
          <cell r="BT73">
            <v>2662.1432266235352</v>
          </cell>
          <cell r="BU73">
            <v>3275.9169158935547</v>
          </cell>
          <cell r="BV73">
            <v>2943.8846817016602</v>
          </cell>
          <cell r="BW73">
            <v>2705.4343261718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2675.5179061889648</v>
          </cell>
          <cell r="CG73">
            <v>3307.7159118652344</v>
          </cell>
          <cell r="CH73">
            <v>3080.4680709838867</v>
          </cell>
          <cell r="CI73">
            <v>2731.6074218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2703.1593322753906</v>
          </cell>
          <cell r="CS73">
            <v>3340.5750427246094</v>
          </cell>
          <cell r="CT73">
            <v>2999.5272979736328</v>
          </cell>
          <cell r="CU73">
            <v>2754.1706542968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2744.1751861572266</v>
          </cell>
          <cell r="DE73">
            <v>3389.3338012695313</v>
          </cell>
          <cell r="DF73">
            <v>3042.6981430053711</v>
          </cell>
          <cell r="DG73">
            <v>2791.1743164062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2823.5324096679688</v>
          </cell>
          <cell r="DQ73">
            <v>3487.9109497070313</v>
          </cell>
          <cell r="DR73">
            <v>3129.9992980957031</v>
          </cell>
          <cell r="DS73">
            <v>2871.499267578125</v>
          </cell>
        </row>
        <row r="74">
          <cell r="B74" t="str">
            <v>Ellisburg</v>
          </cell>
          <cell r="C74">
            <v>0</v>
          </cell>
          <cell r="J74">
            <v>931.66879272460938</v>
          </cell>
          <cell r="K74">
            <v>0</v>
          </cell>
          <cell r="L74">
            <v>74.120956420898438</v>
          </cell>
          <cell r="M74">
            <v>121.00051116943359</v>
          </cell>
          <cell r="N74">
            <v>82.7235107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2.4481201171875</v>
          </cell>
          <cell r="X74">
            <v>77.857421875</v>
          </cell>
          <cell r="Y74">
            <v>126.21417236328125</v>
          </cell>
          <cell r="Z74">
            <v>85.61998748779296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73.628555297851563</v>
          </cell>
          <cell r="AK74">
            <v>120.60948181152344</v>
          </cell>
          <cell r="AL74">
            <v>81.825599670410156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72.643753051757813</v>
          </cell>
          <cell r="AW74">
            <v>119.39295959472656</v>
          </cell>
          <cell r="AX74">
            <v>81.043548583984375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72.469963073730469</v>
          </cell>
          <cell r="BI74">
            <v>119.08882904052734</v>
          </cell>
          <cell r="BJ74">
            <v>80.695968627929688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73.309944152832031</v>
          </cell>
          <cell r="BU74">
            <v>120.39225006103516</v>
          </cell>
          <cell r="BV74">
            <v>81.449058532714844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73.744415283203125</v>
          </cell>
          <cell r="CG74">
            <v>121.69566345214844</v>
          </cell>
          <cell r="CH74">
            <v>82.289039611816406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74.642326354980469</v>
          </cell>
          <cell r="CS74">
            <v>123.04252624511719</v>
          </cell>
          <cell r="CT74">
            <v>83.129013061523438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75.974708557128906</v>
          </cell>
          <cell r="DE74">
            <v>125.04109954833984</v>
          </cell>
          <cell r="DF74">
            <v>84.43243408203125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78.552574157714844</v>
          </cell>
          <cell r="DQ74">
            <v>129.08169555664063</v>
          </cell>
          <cell r="DR74">
            <v>87.068229675292969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335.7939453125</v>
          </cell>
          <cell r="O75">
            <v>4929.630371093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2311.993896484375</v>
          </cell>
          <cell r="AA75">
            <v>4855.0730895996094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4543.2051391601563</v>
          </cell>
          <cell r="AM75">
            <v>4471.10424804687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50.42431640625</v>
          </cell>
          <cell r="AW75">
            <v>0</v>
          </cell>
          <cell r="AX75">
            <v>4381.91796875</v>
          </cell>
          <cell r="AY75">
            <v>4448.407470703125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81.141929626464844</v>
          </cell>
          <cell r="BF75">
            <v>1206.65576171875</v>
          </cell>
          <cell r="BG75">
            <v>0</v>
          </cell>
          <cell r="BH75">
            <v>2243.547607421875</v>
          </cell>
          <cell r="BI75">
            <v>0</v>
          </cell>
          <cell r="BJ75">
            <v>4396.8338928222656</v>
          </cell>
          <cell r="BK75">
            <v>4513.96875</v>
          </cell>
          <cell r="BL75">
            <v>0</v>
          </cell>
          <cell r="BM75">
            <v>0</v>
          </cell>
          <cell r="BN75">
            <v>0</v>
          </cell>
          <cell r="BO75">
            <v>1766.3099365234375</v>
          </cell>
          <cell r="BP75">
            <v>0</v>
          </cell>
          <cell r="BQ75">
            <v>88.071250915527344</v>
          </cell>
          <cell r="BR75">
            <v>1243.3061218261719</v>
          </cell>
          <cell r="BS75">
            <v>0</v>
          </cell>
          <cell r="BT75">
            <v>2271.035400390625</v>
          </cell>
          <cell r="BU75">
            <v>0</v>
          </cell>
          <cell r="BV75">
            <v>4441.418212890625</v>
          </cell>
          <cell r="BW75">
            <v>4558.22119140625</v>
          </cell>
          <cell r="BX75">
            <v>0</v>
          </cell>
          <cell r="BY75">
            <v>0</v>
          </cell>
          <cell r="BZ75">
            <v>0</v>
          </cell>
          <cell r="CA75">
            <v>1771.14697265625</v>
          </cell>
          <cell r="CB75">
            <v>0</v>
          </cell>
          <cell r="CC75">
            <v>90.7984619140625</v>
          </cell>
          <cell r="CD75">
            <v>1263.9830322265625</v>
          </cell>
          <cell r="CE75">
            <v>0</v>
          </cell>
          <cell r="CF75">
            <v>2285.17333984375</v>
          </cell>
          <cell r="CG75">
            <v>0</v>
          </cell>
          <cell r="CH75">
            <v>4651.4617919921875</v>
          </cell>
          <cell r="CI75">
            <v>4612.657958984375</v>
          </cell>
          <cell r="CJ75">
            <v>0</v>
          </cell>
          <cell r="CK75">
            <v>0</v>
          </cell>
          <cell r="CL75">
            <v>0</v>
          </cell>
          <cell r="CM75">
            <v>1794.5263671875</v>
          </cell>
          <cell r="CN75">
            <v>0</v>
          </cell>
          <cell r="CO75">
            <v>100.98847579956055</v>
          </cell>
          <cell r="CP75">
            <v>1294.6543579101563</v>
          </cell>
          <cell r="CQ75">
            <v>0</v>
          </cell>
          <cell r="CR75">
            <v>2314.241455078125</v>
          </cell>
          <cell r="CS75">
            <v>0</v>
          </cell>
          <cell r="CT75">
            <v>4539.8678588867188</v>
          </cell>
          <cell r="CU75">
            <v>4660.5006103515625</v>
          </cell>
          <cell r="CV75">
            <v>0</v>
          </cell>
          <cell r="CW75">
            <v>0</v>
          </cell>
          <cell r="CX75">
            <v>0</v>
          </cell>
          <cell r="CY75">
            <v>1822.742919921875</v>
          </cell>
          <cell r="CZ75">
            <v>0</v>
          </cell>
          <cell r="DA75">
            <v>103.04365921020508</v>
          </cell>
          <cell r="DB75">
            <v>1347.2491455078125</v>
          </cell>
          <cell r="DC75">
            <v>0</v>
          </cell>
          <cell r="DD75">
            <v>2357.68408203125</v>
          </cell>
          <cell r="DE75">
            <v>0</v>
          </cell>
          <cell r="DF75">
            <v>4617.5900268554688</v>
          </cell>
          <cell r="DG75">
            <v>4737.4352722167969</v>
          </cell>
          <cell r="DH75">
            <v>0</v>
          </cell>
          <cell r="DI75">
            <v>0</v>
          </cell>
          <cell r="DJ75">
            <v>0</v>
          </cell>
          <cell r="DK75">
            <v>1863.8583984375</v>
          </cell>
          <cell r="DL75">
            <v>0</v>
          </cell>
          <cell r="DM75">
            <v>106.90227890014648</v>
          </cell>
          <cell r="DN75">
            <v>1395.39111328125</v>
          </cell>
          <cell r="DO75">
            <v>0</v>
          </cell>
          <cell r="DP75">
            <v>2441.739990234375</v>
          </cell>
          <cell r="DQ75">
            <v>0</v>
          </cell>
          <cell r="DR75">
            <v>4772.8822631835938</v>
          </cell>
          <cell r="DS75">
            <v>4906.1535339355469</v>
          </cell>
        </row>
        <row r="76">
          <cell r="B76" t="str">
            <v>Leidy Line</v>
          </cell>
          <cell r="C76">
            <v>0</v>
          </cell>
          <cell r="J76">
            <v>281.87711334228516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2018.5650329589844</v>
          </cell>
          <cell r="K77">
            <v>9173.07275390625</v>
          </cell>
          <cell r="L77">
            <v>17627.11474609375</v>
          </cell>
          <cell r="M77">
            <v>17342.9013671875</v>
          </cell>
          <cell r="N77">
            <v>10534.9443359375</v>
          </cell>
          <cell r="O77">
            <v>3362.7171630859375</v>
          </cell>
          <cell r="P77">
            <v>9992.3887939453125</v>
          </cell>
          <cell r="Q77">
            <v>7017.505615234375</v>
          </cell>
          <cell r="R77">
            <v>6075.4097290039063</v>
          </cell>
          <cell r="S77">
            <v>5879.6158447265625</v>
          </cell>
          <cell r="T77">
            <v>5895.8543701171875</v>
          </cell>
          <cell r="U77">
            <v>5770.5146484375</v>
          </cell>
          <cell r="V77">
            <v>8539.7863922119141</v>
          </cell>
          <cell r="W77">
            <v>10639.04150390625</v>
          </cell>
          <cell r="X77">
            <v>12567.169921875</v>
          </cell>
          <cell r="Y77">
            <v>17872.51611328125</v>
          </cell>
          <cell r="Z77">
            <v>10672.67333984375</v>
          </cell>
          <cell r="AA77">
            <v>4642.198486328125</v>
          </cell>
          <cell r="AB77">
            <v>9293.7430419921875</v>
          </cell>
          <cell r="AC77">
            <v>4493.6409301757813</v>
          </cell>
          <cell r="AD77">
            <v>5666.37451171875</v>
          </cell>
          <cell r="AE77">
            <v>5474.1353759765625</v>
          </cell>
          <cell r="AF77">
            <v>5502.1060180664063</v>
          </cell>
          <cell r="AG77">
            <v>5383.0213623046875</v>
          </cell>
          <cell r="AH77">
            <v>7971.8604125976563</v>
          </cell>
          <cell r="AI77">
            <v>9766.6240234375</v>
          </cell>
          <cell r="AJ77">
            <v>13119.40771484375</v>
          </cell>
          <cell r="AK77">
            <v>9734.3388671875</v>
          </cell>
          <cell r="AL77">
            <v>4461.3829345703125</v>
          </cell>
          <cell r="AM77">
            <v>0</v>
          </cell>
          <cell r="AN77">
            <v>9043.6131591796875</v>
          </cell>
          <cell r="AO77">
            <v>6400.689208984375</v>
          </cell>
          <cell r="AP77">
            <v>5530.823486328125</v>
          </cell>
          <cell r="AQ77">
            <v>5363.076904296875</v>
          </cell>
          <cell r="AR77">
            <v>5376.7298583984375</v>
          </cell>
          <cell r="AS77">
            <v>5275.5081787109375</v>
          </cell>
          <cell r="AT77">
            <v>2225.2056884765625</v>
          </cell>
          <cell r="AU77">
            <v>9729.5703125</v>
          </cell>
          <cell r="AV77">
            <v>10650.79541015625</v>
          </cell>
          <cell r="AW77">
            <v>9632.4482421875</v>
          </cell>
          <cell r="AX77">
            <v>4265.24560546875</v>
          </cell>
          <cell r="AY77">
            <v>0</v>
          </cell>
          <cell r="AZ77">
            <v>8981.0404052734375</v>
          </cell>
          <cell r="BA77">
            <v>6350.322509765625</v>
          </cell>
          <cell r="BB77">
            <v>5490.2751159667969</v>
          </cell>
          <cell r="BC77">
            <v>3499.2570190429688</v>
          </cell>
          <cell r="BD77">
            <v>5366.13818359375</v>
          </cell>
          <cell r="BE77">
            <v>0</v>
          </cell>
          <cell r="BF77">
            <v>1030.5282459259033</v>
          </cell>
          <cell r="BG77">
            <v>9735.060546875</v>
          </cell>
          <cell r="BH77">
            <v>10667.33837890625</v>
          </cell>
          <cell r="BI77">
            <v>17282.57958984375</v>
          </cell>
          <cell r="BJ77">
            <v>4247.8521728515625</v>
          </cell>
          <cell r="BK77">
            <v>3812.3226318359375</v>
          </cell>
          <cell r="BL77">
            <v>9102.90283203125</v>
          </cell>
          <cell r="BM77">
            <v>4511.0569458007813</v>
          </cell>
          <cell r="BN77">
            <v>5629.4619598388672</v>
          </cell>
          <cell r="BO77">
            <v>1832.8101501464844</v>
          </cell>
          <cell r="BP77">
            <v>5514.9482421875</v>
          </cell>
          <cell r="BQ77">
            <v>0</v>
          </cell>
          <cell r="BR77">
            <v>1098.0968437194824</v>
          </cell>
          <cell r="BS77">
            <v>10027.1650390625</v>
          </cell>
          <cell r="BT77">
            <v>11041.08203125</v>
          </cell>
          <cell r="BU77">
            <v>17773.81103515625</v>
          </cell>
          <cell r="BV77">
            <v>4293.5849609375</v>
          </cell>
          <cell r="BW77">
            <v>4223.2156372070313</v>
          </cell>
          <cell r="BX77">
            <v>9141.6617431640625</v>
          </cell>
          <cell r="BY77">
            <v>4576.899658203125</v>
          </cell>
          <cell r="BZ77">
            <v>5671.9750061035156</v>
          </cell>
          <cell r="CA77">
            <v>1858.799072265625</v>
          </cell>
          <cell r="CB77">
            <v>5554.7471923828125</v>
          </cell>
          <cell r="CC77">
            <v>0</v>
          </cell>
          <cell r="CD77">
            <v>1141.991641998291</v>
          </cell>
          <cell r="CE77">
            <v>10205.03662109375</v>
          </cell>
          <cell r="CF77">
            <v>11316.77392578125</v>
          </cell>
          <cell r="CG77">
            <v>18263.59228515625</v>
          </cell>
          <cell r="CH77">
            <v>4498.922119140625</v>
          </cell>
          <cell r="CI77">
            <v>4434.178955078125</v>
          </cell>
          <cell r="CJ77">
            <v>9256.1181640625</v>
          </cell>
          <cell r="CK77">
            <v>4647.4466552734375</v>
          </cell>
          <cell r="CL77">
            <v>5766.1103515625</v>
          </cell>
          <cell r="CM77">
            <v>1894.23291015625</v>
          </cell>
          <cell r="CN77">
            <v>5633.688232421875</v>
          </cell>
          <cell r="CO77">
            <v>0</v>
          </cell>
          <cell r="CP77">
            <v>1190.2863731384277</v>
          </cell>
          <cell r="CQ77">
            <v>10487.64990234375</v>
          </cell>
          <cell r="CR77">
            <v>11597.044921875</v>
          </cell>
          <cell r="CS77">
            <v>18691.90673828125</v>
          </cell>
          <cell r="CT77">
            <v>4393.705078125</v>
          </cell>
          <cell r="CU77">
            <v>4676.23291015625</v>
          </cell>
          <cell r="CV77">
            <v>9363.295654296875</v>
          </cell>
          <cell r="CW77">
            <v>4734.0210571289063</v>
          </cell>
          <cell r="CX77">
            <v>5861.2178955078125</v>
          </cell>
          <cell r="CY77">
            <v>1937.2171630859375</v>
          </cell>
          <cell r="CZ77">
            <v>5760.6138916015625</v>
          </cell>
          <cell r="DA77">
            <v>0</v>
          </cell>
          <cell r="DB77">
            <v>1282.0511856079102</v>
          </cell>
          <cell r="DC77">
            <v>10852.56591796875</v>
          </cell>
          <cell r="DD77">
            <v>11989.86083984375</v>
          </cell>
          <cell r="DE77">
            <v>19211.84814453125</v>
          </cell>
          <cell r="DF77">
            <v>4467.822021484375</v>
          </cell>
          <cell r="DG77">
            <v>4749.2529296875</v>
          </cell>
          <cell r="DH77">
            <v>9513.5909423828125</v>
          </cell>
          <cell r="DI77">
            <v>4807.1047973632813</v>
          </cell>
          <cell r="DJ77">
            <v>5966.0828552246094</v>
          </cell>
          <cell r="DK77">
            <v>1984.7740478515625</v>
          </cell>
          <cell r="DL77">
            <v>5911.0673828125</v>
          </cell>
          <cell r="DM77">
            <v>0</v>
          </cell>
          <cell r="DN77">
            <v>1321.0747604370117</v>
          </cell>
          <cell r="DO77">
            <v>11336.37451171875</v>
          </cell>
          <cell r="DP77">
            <v>12402.23681640625</v>
          </cell>
          <cell r="DQ77">
            <v>19845.466796875</v>
          </cell>
          <cell r="DR77">
            <v>4612.1162109375</v>
          </cell>
          <cell r="DS77">
            <v>4906.0460205078125</v>
          </cell>
        </row>
        <row r="78">
          <cell r="B78" t="str">
            <v>SP Spot</v>
          </cell>
          <cell r="C78">
            <v>0</v>
          </cell>
          <cell r="J78">
            <v>1173.379203796386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145.62353515625</v>
          </cell>
          <cell r="Q78">
            <v>1994.7227725982666</v>
          </cell>
          <cell r="R78">
            <v>0</v>
          </cell>
          <cell r="S78">
            <v>0</v>
          </cell>
          <cell r="T78">
            <v>2423.4027709960938</v>
          </cell>
          <cell r="U78">
            <v>2045.6904907226563</v>
          </cell>
          <cell r="V78">
            <v>3436.4308166503906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1119.3026123046875</v>
          </cell>
          <cell r="AC78">
            <v>0</v>
          </cell>
          <cell r="AD78">
            <v>3552.1808471679688</v>
          </cell>
          <cell r="AE78">
            <v>2923.0904235839844</v>
          </cell>
          <cell r="AF78">
            <v>1363.6466369628906</v>
          </cell>
          <cell r="AG78">
            <v>1915.3836629390717</v>
          </cell>
          <cell r="AH78">
            <v>3208.0721740722656</v>
          </cell>
          <cell r="AI78">
            <v>0</v>
          </cell>
          <cell r="AJ78">
            <v>0</v>
          </cell>
          <cell r="AK78">
            <v>8124.669189453125</v>
          </cell>
          <cell r="AL78">
            <v>4866.4263916015625</v>
          </cell>
          <cell r="AM78">
            <v>3583.0489501953125</v>
          </cell>
          <cell r="AN78">
            <v>1145.8267748355865</v>
          </cell>
          <cell r="AO78">
            <v>1575.1742091178894</v>
          </cell>
          <cell r="AP78">
            <v>3468.2218017578125</v>
          </cell>
          <cell r="AQ78">
            <v>2789.0368347167969</v>
          </cell>
          <cell r="AR78">
            <v>0</v>
          </cell>
          <cell r="AS78">
            <v>1833.5240734815598</v>
          </cell>
          <cell r="AT78">
            <v>8353.1685791015625</v>
          </cell>
          <cell r="AU78">
            <v>0</v>
          </cell>
          <cell r="AV78">
            <v>252.530029296875</v>
          </cell>
          <cell r="AW78">
            <v>8441.375</v>
          </cell>
          <cell r="AX78">
            <v>4478.16845703125</v>
          </cell>
          <cell r="AY78">
            <v>3734.217041015625</v>
          </cell>
          <cell r="AZ78">
            <v>1234.9251565933228</v>
          </cell>
          <cell r="BA78">
            <v>0</v>
          </cell>
          <cell r="BB78">
            <v>2644.1681823730469</v>
          </cell>
          <cell r="BC78">
            <v>4597.42724609375</v>
          </cell>
          <cell r="BD78">
            <v>2210.6290283203125</v>
          </cell>
          <cell r="BE78">
            <v>6731.3502197265625</v>
          </cell>
          <cell r="BF78">
            <v>8294.509765625</v>
          </cell>
          <cell r="BG78">
            <v>0</v>
          </cell>
          <cell r="BH78">
            <v>267.88860321044922</v>
          </cell>
          <cell r="BI78">
            <v>532.90715026855469</v>
          </cell>
          <cell r="BJ78">
            <v>4581.104736328125</v>
          </cell>
          <cell r="BK78">
            <v>0</v>
          </cell>
          <cell r="BL78">
            <v>1261.7650947570801</v>
          </cell>
          <cell r="BM78">
            <v>0</v>
          </cell>
          <cell r="BN78">
            <v>2788.9512939453125</v>
          </cell>
          <cell r="BO78">
            <v>4632.0439453125</v>
          </cell>
          <cell r="BP78">
            <v>2239.3563842773438</v>
          </cell>
          <cell r="BQ78">
            <v>6958.652099609375</v>
          </cell>
          <cell r="BR78">
            <v>8421.45458984375</v>
          </cell>
          <cell r="BS78">
            <v>0</v>
          </cell>
          <cell r="BT78">
            <v>352.39553833007813</v>
          </cell>
          <cell r="BU78">
            <v>648.47864532470703</v>
          </cell>
          <cell r="BV78">
            <v>4991.328857421875</v>
          </cell>
          <cell r="BW78">
            <v>18.836259841918945</v>
          </cell>
          <cell r="BX78">
            <v>1335.09619140625</v>
          </cell>
          <cell r="BY78">
            <v>0</v>
          </cell>
          <cell r="BZ78">
            <v>2827.6222534179688</v>
          </cell>
          <cell r="CA78">
            <v>4645.025390625</v>
          </cell>
          <cell r="CB78">
            <v>2233.0765380859375</v>
          </cell>
          <cell r="CC78">
            <v>6996.5442504882813</v>
          </cell>
          <cell r="CD78">
            <v>8475.0665283203125</v>
          </cell>
          <cell r="CE78">
            <v>0</v>
          </cell>
          <cell r="CF78">
            <v>432.34588623046875</v>
          </cell>
          <cell r="CG78">
            <v>774.73739624023438</v>
          </cell>
          <cell r="CH78">
            <v>6042.28466796875</v>
          </cell>
          <cell r="CI78">
            <v>27.568376541137695</v>
          </cell>
          <cell r="CJ78">
            <v>1425.4663124084473</v>
          </cell>
          <cell r="CK78">
            <v>0</v>
          </cell>
          <cell r="CL78">
            <v>2953.3612670898438</v>
          </cell>
          <cell r="CM78">
            <v>4707.76806640625</v>
          </cell>
          <cell r="CN78">
            <v>2278.9198608398438</v>
          </cell>
          <cell r="CO78">
            <v>7142.634521484375</v>
          </cell>
          <cell r="CP78">
            <v>8610.226806640625</v>
          </cell>
          <cell r="CQ78">
            <v>0</v>
          </cell>
          <cell r="CR78">
            <v>494.10379028320313</v>
          </cell>
          <cell r="CS78">
            <v>889.75796508789063</v>
          </cell>
          <cell r="CT78">
            <v>5683.0615234375</v>
          </cell>
          <cell r="CU78">
            <v>52.405517578125</v>
          </cell>
          <cell r="CV78">
            <v>1495.3726367950439</v>
          </cell>
          <cell r="CW78">
            <v>0</v>
          </cell>
          <cell r="CX78">
            <v>3031.5545043945313</v>
          </cell>
          <cell r="CY78">
            <v>4783.49267578125</v>
          </cell>
          <cell r="CZ78">
            <v>2329.2396240234375</v>
          </cell>
          <cell r="DA78">
            <v>7297.2100830078125</v>
          </cell>
          <cell r="DB78">
            <v>8815.32958984375</v>
          </cell>
          <cell r="DC78">
            <v>0</v>
          </cell>
          <cell r="DD78">
            <v>576.59921264648438</v>
          </cell>
          <cell r="DE78">
            <v>1013.4292297363281</v>
          </cell>
          <cell r="DF78">
            <v>6050.228271484375</v>
          </cell>
          <cell r="DG78">
            <v>279.69729232788086</v>
          </cell>
          <cell r="DH78">
            <v>1524.1812973022461</v>
          </cell>
          <cell r="DI78">
            <v>0</v>
          </cell>
          <cell r="DJ78">
            <v>3090.8069062829018</v>
          </cell>
          <cell r="DK78">
            <v>4893.83349609375</v>
          </cell>
          <cell r="DL78">
            <v>2387.125732421875</v>
          </cell>
          <cell r="DM78">
            <v>7539.4990234375</v>
          </cell>
          <cell r="DN78">
            <v>9167.89892578125</v>
          </cell>
          <cell r="DO78">
            <v>0</v>
          </cell>
          <cell r="DP78">
            <v>591.73428344726563</v>
          </cell>
          <cell r="DQ78">
            <v>1039.6373901367188</v>
          </cell>
          <cell r="DR78">
            <v>6219.46923828125</v>
          </cell>
          <cell r="DS78">
            <v>268.16264343261719</v>
          </cell>
        </row>
        <row r="79">
          <cell r="B79" t="str">
            <v>Waddy Spot</v>
          </cell>
          <cell r="C79">
            <v>0</v>
          </cell>
          <cell r="J79">
            <v>0</v>
          </cell>
          <cell r="K79">
            <v>1903.6014404296875</v>
          </cell>
          <cell r="L79">
            <v>0</v>
          </cell>
          <cell r="M79">
            <v>5.1248645782470703</v>
          </cell>
          <cell r="N79">
            <v>2.7408795356750488</v>
          </cell>
          <cell r="O79">
            <v>0</v>
          </cell>
          <cell r="P79">
            <v>1914.06884765625</v>
          </cell>
          <cell r="Q79">
            <v>1100.58642578125</v>
          </cell>
          <cell r="R79">
            <v>882.48089599609375</v>
          </cell>
          <cell r="S79">
            <v>841.6341552734375</v>
          </cell>
          <cell r="T79">
            <v>851.47235107421875</v>
          </cell>
          <cell r="U79">
            <v>768.8294677734375</v>
          </cell>
          <cell r="V79">
            <v>1132.4296875</v>
          </cell>
          <cell r="W79">
            <v>1860.95556640625</v>
          </cell>
          <cell r="X79">
            <v>0</v>
          </cell>
          <cell r="Y79">
            <v>5.0043010711669922</v>
          </cell>
          <cell r="Z79">
            <v>2.6658685207366943</v>
          </cell>
          <cell r="AA79">
            <v>0</v>
          </cell>
          <cell r="AB79">
            <v>1783.6593017578125</v>
          </cell>
          <cell r="AC79">
            <v>3055.5810089111328</v>
          </cell>
          <cell r="AD79">
            <v>816.87152099609375</v>
          </cell>
          <cell r="AE79">
            <v>777.54083251953125</v>
          </cell>
          <cell r="AF79">
            <v>788.74993896484375</v>
          </cell>
          <cell r="AG79">
            <v>711.118896484375</v>
          </cell>
          <cell r="AH79">
            <v>1054.9970703125</v>
          </cell>
          <cell r="AI79">
            <v>1759.7508544921875</v>
          </cell>
          <cell r="AJ79">
            <v>0</v>
          </cell>
          <cell r="AK79">
            <v>4.9101839065551758</v>
          </cell>
          <cell r="AL79">
            <v>2.6148941516876221</v>
          </cell>
          <cell r="AM79">
            <v>0</v>
          </cell>
          <cell r="AN79">
            <v>1747.96826171875</v>
          </cell>
          <cell r="AO79">
            <v>991.59417724609375</v>
          </cell>
          <cell r="AP79">
            <v>800.81817626953125</v>
          </cell>
          <cell r="AQ79">
            <v>761.8583984375</v>
          </cell>
          <cell r="AR79">
            <v>773.58624267578125</v>
          </cell>
          <cell r="AS79">
            <v>699.97027587890625</v>
          </cell>
          <cell r="AT79">
            <v>1041.6466064453125</v>
          </cell>
          <cell r="AU79">
            <v>1745.747802734375</v>
          </cell>
          <cell r="AV79">
            <v>0</v>
          </cell>
          <cell r="AW79">
            <v>4.8961830139160156</v>
          </cell>
          <cell r="AX79">
            <v>2.6078488826751709</v>
          </cell>
          <cell r="AY79">
            <v>0</v>
          </cell>
          <cell r="AZ79">
            <v>1745.2227783203125</v>
          </cell>
          <cell r="BA79">
            <v>989.71502685546875</v>
          </cell>
          <cell r="BB79">
            <v>798.7242431640625</v>
          </cell>
          <cell r="BC79">
            <v>759.13104248046875</v>
          </cell>
          <cell r="BD79">
            <v>774.2755126953125</v>
          </cell>
          <cell r="BE79">
            <v>701.2818603515625</v>
          </cell>
          <cell r="BF79">
            <v>1042.53662109375</v>
          </cell>
          <cell r="BG79">
            <v>1710.1033935546875</v>
          </cell>
          <cell r="BH79">
            <v>0</v>
          </cell>
          <cell r="BI79">
            <v>4.8028435707092285</v>
          </cell>
          <cell r="BJ79">
            <v>2.5564601421356201</v>
          </cell>
          <cell r="BK79">
            <v>0</v>
          </cell>
          <cell r="BL79">
            <v>1747.96826171875</v>
          </cell>
          <cell r="BM79">
            <v>3006.3962707519531</v>
          </cell>
          <cell r="BN79">
            <v>805.0059814453125</v>
          </cell>
          <cell r="BO79">
            <v>766.63128662109375</v>
          </cell>
          <cell r="BP79">
            <v>783.92510986328125</v>
          </cell>
          <cell r="BQ79">
            <v>711.77471923828125</v>
          </cell>
          <cell r="BR79">
            <v>1054.9970703125</v>
          </cell>
          <cell r="BS79">
            <v>1727.925537109375</v>
          </cell>
          <cell r="BT79">
            <v>0</v>
          </cell>
          <cell r="BU79">
            <v>4.8261780738830566</v>
          </cell>
          <cell r="BV79">
            <v>2.567234992980957</v>
          </cell>
          <cell r="BW79">
            <v>0</v>
          </cell>
          <cell r="BX79">
            <v>1753.459228515625</v>
          </cell>
          <cell r="BY79">
            <v>3017.5934028625488</v>
          </cell>
          <cell r="BZ79">
            <v>807.44891357421875</v>
          </cell>
          <cell r="CA79">
            <v>768.67681884765625</v>
          </cell>
          <cell r="CB79">
            <v>786.3375244140625</v>
          </cell>
          <cell r="CC79">
            <v>714.07000732421875</v>
          </cell>
          <cell r="CD79">
            <v>1059.8922119140625</v>
          </cell>
          <cell r="CE79">
            <v>1736.2001953125</v>
          </cell>
          <cell r="CF79">
            <v>0</v>
          </cell>
          <cell r="CG79">
            <v>4.849513053894043</v>
          </cell>
          <cell r="CH79">
            <v>2.5792534351348877</v>
          </cell>
          <cell r="CI79">
            <v>0</v>
          </cell>
          <cell r="CJ79">
            <v>1771.9910888671875</v>
          </cell>
          <cell r="CK79">
            <v>3055.2890930175781</v>
          </cell>
          <cell r="CL79">
            <v>817.22052001953125</v>
          </cell>
          <cell r="CM79">
            <v>778.5635986328125</v>
          </cell>
          <cell r="CN79">
            <v>796.33172607421875</v>
          </cell>
          <cell r="CO79">
            <v>723.90704345703125</v>
          </cell>
          <cell r="CP79">
            <v>1073.687744140625</v>
          </cell>
          <cell r="CQ79">
            <v>1755.931884765625</v>
          </cell>
          <cell r="CR79">
            <v>0</v>
          </cell>
          <cell r="CS79">
            <v>4.8736257553100586</v>
          </cell>
          <cell r="CT79">
            <v>2.5912718772888184</v>
          </cell>
          <cell r="CU79">
            <v>0</v>
          </cell>
          <cell r="CV79">
            <v>1789.1502685546875</v>
          </cell>
          <cell r="CW79">
            <v>3090.2119369506836</v>
          </cell>
          <cell r="CX79">
            <v>827.34112548828125</v>
          </cell>
          <cell r="CY79">
            <v>790.495849609375</v>
          </cell>
          <cell r="CZ79">
            <v>810.80615234375</v>
          </cell>
          <cell r="DA79">
            <v>738.00677490234375</v>
          </cell>
          <cell r="DB79">
            <v>1094.1583251953125</v>
          </cell>
          <cell r="DC79">
            <v>1785.211181640625</v>
          </cell>
          <cell r="DD79">
            <v>0</v>
          </cell>
          <cell r="DE79">
            <v>4.9094057083129883</v>
          </cell>
          <cell r="DF79">
            <v>2.6099209785461426</v>
          </cell>
          <cell r="DG79">
            <v>0</v>
          </cell>
          <cell r="DH79">
            <v>1813.859375</v>
          </cell>
          <cell r="DI79">
            <v>3141.9831237792969</v>
          </cell>
          <cell r="DJ79">
            <v>841.300537109375</v>
          </cell>
          <cell r="DK79">
            <v>807.88287353515625</v>
          </cell>
          <cell r="DL79">
            <v>830.79461669921875</v>
          </cell>
          <cell r="DM79">
            <v>760.3040771484375</v>
          </cell>
          <cell r="DN79">
            <v>1131.984619140625</v>
          </cell>
          <cell r="DO79">
            <v>1840.5872802734375</v>
          </cell>
          <cell r="DP79">
            <v>0</v>
          </cell>
          <cell r="DQ79">
            <v>4.9817438125610352</v>
          </cell>
          <cell r="DR79">
            <v>2.6476337909698486</v>
          </cell>
          <cell r="DS79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2826</v>
          </cell>
          <cell r="E4">
            <v>42856</v>
          </cell>
          <cell r="F4">
            <v>42887</v>
          </cell>
          <cell r="G4">
            <v>42917</v>
          </cell>
          <cell r="H4">
            <v>42948</v>
          </cell>
          <cell r="I4">
            <v>42979</v>
          </cell>
          <cell r="J4">
            <v>43009</v>
          </cell>
          <cell r="K4">
            <v>43040</v>
          </cell>
          <cell r="L4">
            <v>43070</v>
          </cell>
          <cell r="M4">
            <v>43101</v>
          </cell>
          <cell r="N4">
            <v>43132</v>
          </cell>
          <cell r="O4">
            <v>43160</v>
          </cell>
          <cell r="P4">
            <v>43191</v>
          </cell>
          <cell r="Q4">
            <v>43221</v>
          </cell>
          <cell r="R4">
            <v>43252</v>
          </cell>
          <cell r="S4">
            <v>43282</v>
          </cell>
          <cell r="T4">
            <v>43313</v>
          </cell>
          <cell r="U4">
            <v>43344</v>
          </cell>
          <cell r="V4">
            <v>43374</v>
          </cell>
          <cell r="W4">
            <v>43405</v>
          </cell>
          <cell r="X4">
            <v>43435</v>
          </cell>
          <cell r="Y4">
            <v>43466</v>
          </cell>
          <cell r="Z4">
            <v>43497</v>
          </cell>
          <cell r="AA4">
            <v>43525</v>
          </cell>
          <cell r="AB4">
            <v>43556</v>
          </cell>
          <cell r="AC4">
            <v>43586</v>
          </cell>
          <cell r="AD4">
            <v>43617</v>
          </cell>
          <cell r="AE4">
            <v>43647</v>
          </cell>
          <cell r="AF4">
            <v>43678</v>
          </cell>
          <cell r="AG4">
            <v>43709</v>
          </cell>
          <cell r="AH4">
            <v>43739</v>
          </cell>
          <cell r="AI4">
            <v>43770</v>
          </cell>
          <cell r="AJ4">
            <v>43800</v>
          </cell>
          <cell r="AK4">
            <v>43831</v>
          </cell>
          <cell r="AL4">
            <v>43862</v>
          </cell>
          <cell r="AM4">
            <v>43891</v>
          </cell>
          <cell r="AN4">
            <v>43922</v>
          </cell>
          <cell r="AO4">
            <v>43952</v>
          </cell>
          <cell r="AP4">
            <v>43983</v>
          </cell>
          <cell r="AQ4">
            <v>44013</v>
          </cell>
          <cell r="AR4">
            <v>44044</v>
          </cell>
          <cell r="AS4">
            <v>44075</v>
          </cell>
          <cell r="AT4">
            <v>44105</v>
          </cell>
          <cell r="AU4">
            <v>44136</v>
          </cell>
          <cell r="AV4">
            <v>44166</v>
          </cell>
          <cell r="AW4">
            <v>44197</v>
          </cell>
          <cell r="AX4">
            <v>44228</v>
          </cell>
          <cell r="AY4">
            <v>44256</v>
          </cell>
          <cell r="AZ4">
            <v>44287</v>
          </cell>
          <cell r="BA4">
            <v>44317</v>
          </cell>
          <cell r="BB4">
            <v>44348</v>
          </cell>
          <cell r="BC4">
            <v>44378</v>
          </cell>
          <cell r="BD4">
            <v>44409</v>
          </cell>
          <cell r="BE4">
            <v>44440</v>
          </cell>
          <cell r="BF4">
            <v>44470</v>
          </cell>
          <cell r="BG4">
            <v>44501</v>
          </cell>
          <cell r="BH4">
            <v>44531</v>
          </cell>
          <cell r="BI4">
            <v>44562</v>
          </cell>
          <cell r="BJ4">
            <v>44593</v>
          </cell>
          <cell r="BK4">
            <v>44621</v>
          </cell>
          <cell r="BL4">
            <v>44652</v>
          </cell>
          <cell r="BM4">
            <v>44682</v>
          </cell>
          <cell r="BN4">
            <v>44713</v>
          </cell>
          <cell r="BO4">
            <v>44743</v>
          </cell>
          <cell r="BP4">
            <v>44774</v>
          </cell>
          <cell r="BQ4">
            <v>44805</v>
          </cell>
          <cell r="BR4">
            <v>44835</v>
          </cell>
          <cell r="BS4">
            <v>44866</v>
          </cell>
          <cell r="BT4">
            <v>44896</v>
          </cell>
          <cell r="BU4">
            <v>44927</v>
          </cell>
          <cell r="BV4">
            <v>44958</v>
          </cell>
          <cell r="BW4">
            <v>44986</v>
          </cell>
          <cell r="BX4">
            <v>45017</v>
          </cell>
          <cell r="BY4">
            <v>45047</v>
          </cell>
          <cell r="BZ4">
            <v>45078</v>
          </cell>
          <cell r="CA4">
            <v>45108</v>
          </cell>
          <cell r="CB4">
            <v>45139</v>
          </cell>
          <cell r="CC4">
            <v>45170</v>
          </cell>
          <cell r="CD4">
            <v>45200</v>
          </cell>
          <cell r="CE4">
            <v>45231</v>
          </cell>
          <cell r="CF4">
            <v>45261</v>
          </cell>
          <cell r="CG4">
            <v>45292</v>
          </cell>
          <cell r="CH4">
            <v>45323</v>
          </cell>
          <cell r="CI4">
            <v>45352</v>
          </cell>
          <cell r="CJ4">
            <v>45383</v>
          </cell>
          <cell r="CK4">
            <v>45413</v>
          </cell>
          <cell r="CL4">
            <v>45444</v>
          </cell>
          <cell r="CM4">
            <v>45474</v>
          </cell>
          <cell r="CN4">
            <v>45505</v>
          </cell>
          <cell r="CO4">
            <v>45536</v>
          </cell>
          <cell r="CP4">
            <v>45566</v>
          </cell>
          <cell r="CQ4">
            <v>45597</v>
          </cell>
          <cell r="CR4">
            <v>45627</v>
          </cell>
          <cell r="CS4">
            <v>45658</v>
          </cell>
          <cell r="CT4">
            <v>45689</v>
          </cell>
          <cell r="CU4">
            <v>45717</v>
          </cell>
          <cell r="CV4">
            <v>45748</v>
          </cell>
          <cell r="CW4">
            <v>45778</v>
          </cell>
          <cell r="CX4">
            <v>45809</v>
          </cell>
          <cell r="CY4">
            <v>45839</v>
          </cell>
          <cell r="CZ4">
            <v>45870</v>
          </cell>
          <cell r="DA4">
            <v>45901</v>
          </cell>
          <cell r="DB4">
            <v>45931</v>
          </cell>
          <cell r="DC4">
            <v>45962</v>
          </cell>
          <cell r="DD4">
            <v>45992</v>
          </cell>
          <cell r="DE4">
            <v>46023</v>
          </cell>
          <cell r="DF4">
            <v>46054</v>
          </cell>
          <cell r="DG4">
            <v>46082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</row>
        <row r="5">
          <cell r="A5" t="str">
            <v>1094-2016 Q2 Forecast 3.29.17 Pricing</v>
          </cell>
          <cell r="B5" t="str">
            <v>Dominion GSS</v>
          </cell>
          <cell r="C5" t="str">
            <v>Inv Max Physical Capacity (Less Released)</v>
          </cell>
          <cell r="D5">
            <v>15538.677734375</v>
          </cell>
          <cell r="E5">
            <v>15538.677734375</v>
          </cell>
          <cell r="F5">
            <v>15538.677734375</v>
          </cell>
          <cell r="G5">
            <v>15538.677734375</v>
          </cell>
          <cell r="H5">
            <v>15538.677734375</v>
          </cell>
          <cell r="I5">
            <v>15538.677734375</v>
          </cell>
          <cell r="J5">
            <v>15538.677734375</v>
          </cell>
          <cell r="K5">
            <v>15538.677734375</v>
          </cell>
          <cell r="L5">
            <v>15538.677734375</v>
          </cell>
          <cell r="M5">
            <v>15538.677734375</v>
          </cell>
          <cell r="N5">
            <v>15538.677734375</v>
          </cell>
          <cell r="O5">
            <v>15538.677734375</v>
          </cell>
          <cell r="P5">
            <v>15538.677734375</v>
          </cell>
          <cell r="Q5">
            <v>15538.677734375</v>
          </cell>
          <cell r="R5">
            <v>15538.677734375</v>
          </cell>
          <cell r="S5">
            <v>15538.677734375</v>
          </cell>
          <cell r="T5">
            <v>15538.677734375</v>
          </cell>
          <cell r="U5">
            <v>15538.677734375</v>
          </cell>
          <cell r="V5">
            <v>15538.677734375</v>
          </cell>
          <cell r="W5">
            <v>15538.677734375</v>
          </cell>
          <cell r="X5">
            <v>15538.677734375</v>
          </cell>
          <cell r="Y5">
            <v>15538.677734375</v>
          </cell>
          <cell r="Z5">
            <v>15538.677734375</v>
          </cell>
          <cell r="AA5">
            <v>15538.677734375</v>
          </cell>
          <cell r="AB5">
            <v>15538.677734375</v>
          </cell>
          <cell r="AC5">
            <v>15538.677734375</v>
          </cell>
          <cell r="AD5">
            <v>15538.677734375</v>
          </cell>
          <cell r="AE5">
            <v>15538.677734375</v>
          </cell>
          <cell r="AF5">
            <v>15538.677734375</v>
          </cell>
          <cell r="AG5">
            <v>15538.677734375</v>
          </cell>
          <cell r="AH5">
            <v>15538.677734375</v>
          </cell>
          <cell r="AI5">
            <v>15538.677734375</v>
          </cell>
          <cell r="AJ5">
            <v>15538.677734375</v>
          </cell>
          <cell r="AK5">
            <v>15538.677734375</v>
          </cell>
          <cell r="AL5">
            <v>15538.677734375</v>
          </cell>
          <cell r="AM5">
            <v>15538.677734375</v>
          </cell>
          <cell r="AN5">
            <v>15538.677734375</v>
          </cell>
          <cell r="AO5">
            <v>15538.677734375</v>
          </cell>
          <cell r="AP5">
            <v>15538.677734375</v>
          </cell>
          <cell r="AQ5">
            <v>15538.677734375</v>
          </cell>
          <cell r="AR5">
            <v>15538.677734375</v>
          </cell>
          <cell r="AS5">
            <v>15538.677734375</v>
          </cell>
          <cell r="AT5">
            <v>15538.677734375</v>
          </cell>
          <cell r="AU5">
            <v>15538.677734375</v>
          </cell>
          <cell r="AV5">
            <v>15538.677734375</v>
          </cell>
          <cell r="AW5">
            <v>15538.677734375</v>
          </cell>
          <cell r="AX5">
            <v>15538.677734375</v>
          </cell>
          <cell r="AY5">
            <v>15538.677734375</v>
          </cell>
          <cell r="AZ5">
            <v>15538.677734375</v>
          </cell>
          <cell r="BA5">
            <v>15538.677734375</v>
          </cell>
          <cell r="BB5">
            <v>15538.677734375</v>
          </cell>
          <cell r="BC5">
            <v>15538.677734375</v>
          </cell>
          <cell r="BD5">
            <v>15538.677734375</v>
          </cell>
          <cell r="BE5">
            <v>15538.677734375</v>
          </cell>
          <cell r="BF5">
            <v>15538.677734375</v>
          </cell>
          <cell r="BG5">
            <v>15538.677734375</v>
          </cell>
          <cell r="BH5">
            <v>15538.677734375</v>
          </cell>
          <cell r="BI5">
            <v>15538.677734375</v>
          </cell>
          <cell r="BJ5">
            <v>15538.677734375</v>
          </cell>
          <cell r="BK5">
            <v>15538.677734375</v>
          </cell>
          <cell r="BL5">
            <v>15538.677734375</v>
          </cell>
          <cell r="BM5">
            <v>15538.677734375</v>
          </cell>
          <cell r="BN5">
            <v>15538.677734375</v>
          </cell>
          <cell r="BO5">
            <v>15538.677734375</v>
          </cell>
          <cell r="BP5">
            <v>15538.677734375</v>
          </cell>
          <cell r="BQ5">
            <v>15538.677734375</v>
          </cell>
          <cell r="BR5">
            <v>15538.677734375</v>
          </cell>
          <cell r="BS5">
            <v>15538.677734375</v>
          </cell>
          <cell r="BT5">
            <v>15538.677734375</v>
          </cell>
          <cell r="BU5">
            <v>15538.677734375</v>
          </cell>
          <cell r="BV5">
            <v>15538.677734375</v>
          </cell>
          <cell r="BW5">
            <v>15538.677734375</v>
          </cell>
          <cell r="BX5">
            <v>15538.677734375</v>
          </cell>
          <cell r="BY5">
            <v>15538.677734375</v>
          </cell>
          <cell r="BZ5">
            <v>15538.677734375</v>
          </cell>
          <cell r="CA5">
            <v>15538.677734375</v>
          </cell>
          <cell r="CB5">
            <v>15538.677734375</v>
          </cell>
          <cell r="CC5">
            <v>15538.677734375</v>
          </cell>
          <cell r="CD5">
            <v>15538.677734375</v>
          </cell>
          <cell r="CE5">
            <v>15538.677734375</v>
          </cell>
          <cell r="CF5">
            <v>15538.677734375</v>
          </cell>
          <cell r="CG5">
            <v>15538.677734375</v>
          </cell>
          <cell r="CH5">
            <v>15538.677734375</v>
          </cell>
          <cell r="CI5">
            <v>15538.677734375</v>
          </cell>
          <cell r="CJ5">
            <v>15538.677734375</v>
          </cell>
          <cell r="CK5">
            <v>15538.677734375</v>
          </cell>
          <cell r="CL5">
            <v>15538.677734375</v>
          </cell>
          <cell r="CM5">
            <v>15538.677734375</v>
          </cell>
          <cell r="CN5">
            <v>15538.677734375</v>
          </cell>
          <cell r="CO5">
            <v>15538.677734375</v>
          </cell>
          <cell r="CP5">
            <v>15538.677734375</v>
          </cell>
          <cell r="CQ5">
            <v>15538.677734375</v>
          </cell>
          <cell r="CR5">
            <v>15538.677734375</v>
          </cell>
          <cell r="CS5">
            <v>15538.677734375</v>
          </cell>
          <cell r="CT5">
            <v>15538.677734375</v>
          </cell>
          <cell r="CU5">
            <v>15538.677734375</v>
          </cell>
          <cell r="CV5">
            <v>15538.677734375</v>
          </cell>
          <cell r="CW5">
            <v>15538.677734375</v>
          </cell>
          <cell r="CX5">
            <v>15538.677734375</v>
          </cell>
          <cell r="CY5">
            <v>15538.677734375</v>
          </cell>
          <cell r="CZ5">
            <v>15538.677734375</v>
          </cell>
          <cell r="DA5">
            <v>15538.677734375</v>
          </cell>
          <cell r="DB5">
            <v>15538.677734375</v>
          </cell>
          <cell r="DC5">
            <v>15538.677734375</v>
          </cell>
          <cell r="DD5">
            <v>15538.677734375</v>
          </cell>
          <cell r="DE5">
            <v>15538.677734375</v>
          </cell>
          <cell r="DF5">
            <v>15538.677734375</v>
          </cell>
          <cell r="DG5">
            <v>15538.6777343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</row>
        <row r="6">
          <cell r="A6" t="str">
            <v>1094-2016 Q2 Forecast 3.29.17 Pricing</v>
          </cell>
          <cell r="B6" t="str">
            <v>Dominion GSS</v>
          </cell>
          <cell r="C6" t="str">
            <v>Beg Inv Volume</v>
          </cell>
          <cell r="D6">
            <v>1429.558349609375</v>
          </cell>
          <cell r="E6">
            <v>3081.925537109375</v>
          </cell>
          <cell r="F6">
            <v>6100.6455078125</v>
          </cell>
          <cell r="G6">
            <v>8909.5751953125</v>
          </cell>
          <cell r="H6">
            <v>10722.3671875</v>
          </cell>
          <cell r="I6">
            <v>12519.265625</v>
          </cell>
          <cell r="J6">
            <v>14684.5849609375</v>
          </cell>
          <cell r="K6">
            <v>15150.2109375</v>
          </cell>
          <cell r="L6">
            <v>14839.4375</v>
          </cell>
          <cell r="M6">
            <v>10954.767578125</v>
          </cell>
          <cell r="N6">
            <v>7070.0986328125</v>
          </cell>
          <cell r="O6">
            <v>3185.428955078125</v>
          </cell>
          <cell r="P6">
            <v>0</v>
          </cell>
          <cell r="Q6">
            <v>79.132347106933594</v>
          </cell>
          <cell r="R6">
            <v>3156.65380859375</v>
          </cell>
          <cell r="S6">
            <v>6114.59033203125</v>
          </cell>
          <cell r="T6">
            <v>7925.04248046875</v>
          </cell>
          <cell r="U6">
            <v>10257.267578125</v>
          </cell>
          <cell r="V6">
            <v>12540.373046875</v>
          </cell>
          <cell r="W6">
            <v>14774.759765625</v>
          </cell>
          <cell r="X6">
            <v>14774.759765625</v>
          </cell>
          <cell r="Y6">
            <v>10890.0908203125</v>
          </cell>
          <cell r="Z6">
            <v>7005.42138671875</v>
          </cell>
          <cell r="AA6">
            <v>3120.751708984375</v>
          </cell>
          <cell r="AB6">
            <v>0</v>
          </cell>
          <cell r="AC6">
            <v>774.59991455078125</v>
          </cell>
          <cell r="AD6">
            <v>2058.471435546875</v>
          </cell>
          <cell r="AE6">
            <v>5035.65576171875</v>
          </cell>
          <cell r="AF6">
            <v>7999.6640625</v>
          </cell>
          <cell r="AG6">
            <v>10596.27734375</v>
          </cell>
          <cell r="AH6">
            <v>12861.73046875</v>
          </cell>
          <cell r="AI6">
            <v>15078.841796875</v>
          </cell>
          <cell r="AJ6">
            <v>15078.841796875</v>
          </cell>
          <cell r="AK6">
            <v>11194.171875</v>
          </cell>
          <cell r="AL6">
            <v>7309.50244140625</v>
          </cell>
          <cell r="AM6">
            <v>3424.8330078125</v>
          </cell>
          <cell r="AN6">
            <v>0</v>
          </cell>
          <cell r="AO6">
            <v>773.54486083984375</v>
          </cell>
          <cell r="AP6">
            <v>2056.267333984375</v>
          </cell>
          <cell r="AQ6">
            <v>5033.46484375</v>
          </cell>
          <cell r="AR6">
            <v>7997.60546875</v>
          </cell>
          <cell r="AS6">
            <v>10594.3349609375</v>
          </cell>
          <cell r="AT6">
            <v>12859.888671875</v>
          </cell>
          <cell r="AU6">
            <v>15077.0986328125</v>
          </cell>
          <cell r="AV6">
            <v>15077.0986328125</v>
          </cell>
          <cell r="AW6">
            <v>11192.4296875</v>
          </cell>
          <cell r="AX6">
            <v>7307.76025390625</v>
          </cell>
          <cell r="AY6">
            <v>3423.090576171875</v>
          </cell>
          <cell r="AZ6">
            <v>0</v>
          </cell>
          <cell r="BA6">
            <v>769.6993408203125</v>
          </cell>
          <cell r="BB6">
            <v>2049.5048828125</v>
          </cell>
          <cell r="BC6">
            <v>5026.7431640625</v>
          </cell>
          <cell r="BD6">
            <v>7991.28955078125</v>
          </cell>
          <cell r="BE6">
            <v>10588.375</v>
          </cell>
          <cell r="BF6">
            <v>12854.2392578125</v>
          </cell>
          <cell r="BG6">
            <v>15071.7529296875</v>
          </cell>
          <cell r="BH6">
            <v>15071.7529296875</v>
          </cell>
          <cell r="BI6">
            <v>11187.083984375</v>
          </cell>
          <cell r="BJ6">
            <v>7302.4140625</v>
          </cell>
          <cell r="BK6">
            <v>3417.744384765625</v>
          </cell>
          <cell r="BL6">
            <v>0</v>
          </cell>
          <cell r="BM6">
            <v>761.335693359375</v>
          </cell>
          <cell r="BN6">
            <v>2038.4114990234375</v>
          </cell>
          <cell r="BO6">
            <v>5015.71630859375</v>
          </cell>
          <cell r="BP6">
            <v>7980.92919921875</v>
          </cell>
          <cell r="BQ6">
            <v>10578.59765625</v>
          </cell>
          <cell r="BR6">
            <v>12844.9716796875</v>
          </cell>
          <cell r="BS6">
            <v>15062.9833984375</v>
          </cell>
          <cell r="BT6">
            <v>15062.9833984375</v>
          </cell>
          <cell r="BU6">
            <v>11654.0087890625</v>
          </cell>
          <cell r="BV6">
            <v>7769.3388671875</v>
          </cell>
          <cell r="BW6">
            <v>3884.66943359375</v>
          </cell>
          <cell r="BX6">
            <v>0</v>
          </cell>
          <cell r="BY6">
            <v>755.66253662109375</v>
          </cell>
          <cell r="BZ6">
            <v>2028.9407958984375</v>
          </cell>
          <cell r="CA6">
            <v>5006.302734375</v>
          </cell>
          <cell r="CB6">
            <v>7972.083984375</v>
          </cell>
          <cell r="CC6">
            <v>10570.2509765625</v>
          </cell>
          <cell r="CD6">
            <v>12837.05859375</v>
          </cell>
          <cell r="CE6">
            <v>15055.49609375</v>
          </cell>
          <cell r="CF6">
            <v>15055.49609375</v>
          </cell>
          <cell r="CG6">
            <v>11780.52734375</v>
          </cell>
          <cell r="CH6">
            <v>7895.8583984375</v>
          </cell>
          <cell r="CI6">
            <v>4011.188720703125</v>
          </cell>
          <cell r="CJ6">
            <v>126.51932525634766</v>
          </cell>
          <cell r="CK6">
            <v>877.94805908203125</v>
          </cell>
          <cell r="CL6">
            <v>2148.888916015625</v>
          </cell>
          <cell r="CM6">
            <v>5125.39306640625</v>
          </cell>
          <cell r="CN6">
            <v>8083.98046875</v>
          </cell>
          <cell r="CO6">
            <v>10675.845703125</v>
          </cell>
          <cell r="CP6">
            <v>12937.1552734375</v>
          </cell>
          <cell r="CQ6">
            <v>15150.2109375</v>
          </cell>
          <cell r="CR6">
            <v>15150.2109375</v>
          </cell>
          <cell r="CS6">
            <v>11784.1142578125</v>
          </cell>
          <cell r="CT6">
            <v>7899.4453125</v>
          </cell>
          <cell r="CU6">
            <v>4014.775634765625</v>
          </cell>
          <cell r="CV6">
            <v>130.10610961914063</v>
          </cell>
          <cell r="CW6">
            <v>880.01409912109375</v>
          </cell>
          <cell r="CX6">
            <v>2149.343994140625</v>
          </cell>
          <cell r="CY6">
            <v>5125.84423828125</v>
          </cell>
          <cell r="CZ6">
            <v>8084.40478515625</v>
          </cell>
          <cell r="DA6">
            <v>10676.2451171875</v>
          </cell>
          <cell r="DB6">
            <v>12937.5341796875</v>
          </cell>
          <cell r="DC6">
            <v>15150.2109375</v>
          </cell>
          <cell r="DD6">
            <v>15150.2109375</v>
          </cell>
          <cell r="DE6">
            <v>11654.0087890625</v>
          </cell>
          <cell r="DF6">
            <v>7769.3388671875</v>
          </cell>
          <cell r="DG6">
            <v>3884.66943359375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</row>
        <row r="7">
          <cell r="A7" t="str">
            <v>1094-2016 Q2 Forecast 3.29.17 Pricing</v>
          </cell>
          <cell r="B7" t="str">
            <v>Dominion GSS</v>
          </cell>
          <cell r="C7" t="str">
            <v>Beg Inv Value</v>
          </cell>
          <cell r="D7">
            <v>2566.77197265625</v>
          </cell>
          <cell r="E7">
            <v>7146.00634765625</v>
          </cell>
          <cell r="F7">
            <v>15489.5244140625</v>
          </cell>
          <cell r="G7">
            <v>23127.0078125</v>
          </cell>
          <cell r="H7">
            <v>28122.54296875</v>
          </cell>
          <cell r="I7">
            <v>33078.9296875</v>
          </cell>
          <cell r="J7">
            <v>38921.3671875</v>
          </cell>
          <cell r="K7">
            <v>40216.015625</v>
          </cell>
          <cell r="L7">
            <v>39391.0703125</v>
          </cell>
          <cell r="M7">
            <v>29079.271484375</v>
          </cell>
          <cell r="N7">
            <v>18767.47265625</v>
          </cell>
          <cell r="O7">
            <v>8455.6748046875</v>
          </cell>
          <cell r="P7">
            <v>0</v>
          </cell>
          <cell r="Q7">
            <v>177.52949523925781</v>
          </cell>
          <cell r="R7">
            <v>7621.01416015625</v>
          </cell>
          <cell r="S7">
            <v>14761.9814453125</v>
          </cell>
          <cell r="T7">
            <v>19201.107421875</v>
          </cell>
          <cell r="U7">
            <v>24911.853515625</v>
          </cell>
          <cell r="V7">
            <v>30235.8125</v>
          </cell>
          <cell r="W7">
            <v>35551.66015625</v>
          </cell>
          <cell r="X7">
            <v>35551.66015625</v>
          </cell>
          <cell r="Y7">
            <v>26204.203125</v>
          </cell>
          <cell r="Z7">
            <v>16856.744140625</v>
          </cell>
          <cell r="AA7">
            <v>7509.2861328125</v>
          </cell>
          <cell r="AB7">
            <v>0</v>
          </cell>
          <cell r="AC7">
            <v>1622.7342529296875</v>
          </cell>
          <cell r="AD7">
            <v>4324.0869140625</v>
          </cell>
          <cell r="AE7">
            <v>10772.439453125</v>
          </cell>
          <cell r="AF7">
            <v>17269.83984375</v>
          </cell>
          <cell r="AG7">
            <v>22941.15234375</v>
          </cell>
          <cell r="AH7">
            <v>27676.97265625</v>
          </cell>
          <cell r="AI7">
            <v>32500.333984375</v>
          </cell>
          <cell r="AJ7">
            <v>32500.333984375</v>
          </cell>
          <cell r="AK7">
            <v>24127.47265625</v>
          </cell>
          <cell r="AL7">
            <v>15754.6103515625</v>
          </cell>
          <cell r="AM7">
            <v>7381.74853515625</v>
          </cell>
          <cell r="AN7">
            <v>0</v>
          </cell>
          <cell r="AO7">
            <v>1633.7913818359375</v>
          </cell>
          <cell r="AP7">
            <v>4268.681640625</v>
          </cell>
          <cell r="AQ7">
            <v>10704.60546875</v>
          </cell>
          <cell r="AR7">
            <v>16902.33203125</v>
          </cell>
          <cell r="AS7">
            <v>22537.533203125</v>
          </cell>
          <cell r="AT7">
            <v>27153.591796875</v>
          </cell>
          <cell r="AU7">
            <v>31668.71484375</v>
          </cell>
          <cell r="AV7">
            <v>31668.71484375</v>
          </cell>
          <cell r="AW7">
            <v>23509.154296875</v>
          </cell>
          <cell r="AX7">
            <v>15349.5947265625</v>
          </cell>
          <cell r="AY7">
            <v>7190.03564453125</v>
          </cell>
          <cell r="AZ7">
            <v>0</v>
          </cell>
          <cell r="BA7">
            <v>1632.6444091796875</v>
          </cell>
          <cell r="BB7">
            <v>4288.16748046875</v>
          </cell>
          <cell r="BC7">
            <v>10725.7509765625</v>
          </cell>
          <cell r="BD7">
            <v>16973.787109375</v>
          </cell>
          <cell r="BE7">
            <v>22634.5390625</v>
          </cell>
          <cell r="BF7">
            <v>27263.013671875</v>
          </cell>
          <cell r="BG7">
            <v>31827.185546875</v>
          </cell>
          <cell r="BH7">
            <v>31827.185546875</v>
          </cell>
          <cell r="BI7">
            <v>23623.88671875</v>
          </cell>
          <cell r="BJ7">
            <v>15420.5869140625</v>
          </cell>
          <cell r="BK7">
            <v>7217.2880859375</v>
          </cell>
          <cell r="BL7">
            <v>0</v>
          </cell>
          <cell r="BM7">
            <v>1614.0904541015625</v>
          </cell>
          <cell r="BN7">
            <v>4265.27783203125</v>
          </cell>
          <cell r="BO7">
            <v>10712.3046875</v>
          </cell>
          <cell r="BP7">
            <v>16977.294921875</v>
          </cell>
          <cell r="BQ7">
            <v>22660.9921875</v>
          </cell>
          <cell r="BR7">
            <v>27309.365234375</v>
          </cell>
          <cell r="BS7">
            <v>31893.041015625</v>
          </cell>
          <cell r="BT7">
            <v>31893.041015625</v>
          </cell>
          <cell r="BU7">
            <v>24675.17578125</v>
          </cell>
          <cell r="BV7">
            <v>16450.1171875</v>
          </cell>
          <cell r="BW7">
            <v>8225.05859375</v>
          </cell>
          <cell r="BX7">
            <v>0</v>
          </cell>
          <cell r="BY7">
            <v>1628.9306640625</v>
          </cell>
          <cell r="BZ7">
            <v>4315.9404296875</v>
          </cell>
          <cell r="CA7">
            <v>10865.296875</v>
          </cell>
          <cell r="CB7">
            <v>17233.935546875</v>
          </cell>
          <cell r="CC7">
            <v>23007.951171875</v>
          </cell>
          <cell r="CD7">
            <v>27735.02734375</v>
          </cell>
          <cell r="CE7">
            <v>32402.67578125</v>
          </cell>
          <cell r="CF7">
            <v>32402.67578125</v>
          </cell>
          <cell r="CG7">
            <v>25354.236328125</v>
          </cell>
          <cell r="CH7">
            <v>16993.58984375</v>
          </cell>
          <cell r="CI7">
            <v>8632.943359375</v>
          </cell>
          <cell r="CJ7">
            <v>272.296875</v>
          </cell>
          <cell r="CK7">
            <v>1918.820068359375</v>
          </cell>
          <cell r="CL7">
            <v>4647.1669921875</v>
          </cell>
          <cell r="CM7">
            <v>11318.3828125</v>
          </cell>
          <cell r="CN7">
            <v>17829.05859375</v>
          </cell>
          <cell r="CO7">
            <v>23747.53515625</v>
          </cell>
          <cell r="CP7">
            <v>28616.033203125</v>
          </cell>
          <cell r="CQ7">
            <v>33456.54296875</v>
          </cell>
          <cell r="CR7">
            <v>33456.54296875</v>
          </cell>
          <cell r="CS7">
            <v>26023.1171875</v>
          </cell>
          <cell r="CT7">
            <v>17444.517578125</v>
          </cell>
          <cell r="CU7">
            <v>8865.9169921875</v>
          </cell>
          <cell r="CV7">
            <v>287.316162109375</v>
          </cell>
          <cell r="CW7">
            <v>1971.29638671875</v>
          </cell>
          <cell r="CX7">
            <v>4764.841796875</v>
          </cell>
          <cell r="CY7">
            <v>11597.044921875</v>
          </cell>
          <cell r="CZ7">
            <v>18265.55078125</v>
          </cell>
          <cell r="DA7">
            <v>24326.85546875</v>
          </cell>
          <cell r="DB7">
            <v>29324.67578125</v>
          </cell>
          <cell r="DC7">
            <v>34300.1640625</v>
          </cell>
          <cell r="DD7">
            <v>34300.1640625</v>
          </cell>
          <cell r="DE7">
            <v>26384.7421875</v>
          </cell>
          <cell r="DF7">
            <v>17589.828125</v>
          </cell>
          <cell r="DG7">
            <v>8794.9140625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</row>
        <row r="8">
          <cell r="A8" t="str">
            <v>1094-2016 Q2 Forecast 3.29.17 Pricing</v>
          </cell>
          <cell r="B8" t="str">
            <v>Dominion GSS</v>
          </cell>
          <cell r="C8" t="str">
            <v>Injected Net Vol: Storage Mthly</v>
          </cell>
          <cell r="D8">
            <v>1652.3670654296875</v>
          </cell>
          <cell r="E8">
            <v>3018.719970703125</v>
          </cell>
          <cell r="F8">
            <v>2808.929931640625</v>
          </cell>
          <cell r="G8">
            <v>1812.79150390625</v>
          </cell>
          <cell r="H8">
            <v>1796.8985595703125</v>
          </cell>
          <cell r="I8">
            <v>2165.31982421875</v>
          </cell>
          <cell r="J8">
            <v>465.6257324218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79.132347106933594</v>
          </cell>
          <cell r="Q8">
            <v>3077.521484375</v>
          </cell>
          <cell r="R8">
            <v>2957.936279296875</v>
          </cell>
          <cell r="S8">
            <v>1810.4520263671875</v>
          </cell>
          <cell r="T8">
            <v>2332.225341796875</v>
          </cell>
          <cell r="U8">
            <v>2283.10546875</v>
          </cell>
          <cell r="V8">
            <v>2234.3872070312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774.59991455078125</v>
          </cell>
          <cell r="AC8">
            <v>1283.87158203125</v>
          </cell>
          <cell r="AD8">
            <v>2977.184326171875</v>
          </cell>
          <cell r="AE8">
            <v>2964.00830078125</v>
          </cell>
          <cell r="AF8">
            <v>2596.61376953125</v>
          </cell>
          <cell r="AG8">
            <v>2265.45263671875</v>
          </cell>
          <cell r="AH8">
            <v>2217.11108398437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773.54486083984375</v>
          </cell>
          <cell r="AO8">
            <v>1282.722412109375</v>
          </cell>
          <cell r="AP8">
            <v>2977.197509765625</v>
          </cell>
          <cell r="AQ8">
            <v>2964.140625</v>
          </cell>
          <cell r="AR8">
            <v>2596.7294921875</v>
          </cell>
          <cell r="AS8">
            <v>2265.553955078125</v>
          </cell>
          <cell r="AT8">
            <v>2217.209960937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769.6993408203125</v>
          </cell>
          <cell r="BA8">
            <v>1279.805419921875</v>
          </cell>
          <cell r="BB8">
            <v>2977.23828125</v>
          </cell>
          <cell r="BC8">
            <v>2964.546630859375</v>
          </cell>
          <cell r="BD8">
            <v>2597.085205078125</v>
          </cell>
          <cell r="BE8">
            <v>2265.8642578125</v>
          </cell>
          <cell r="BF8">
            <v>2217.51391601562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761.335693359375</v>
          </cell>
          <cell r="BM8">
            <v>1277.0758056640625</v>
          </cell>
          <cell r="BN8">
            <v>2977.304931640625</v>
          </cell>
          <cell r="BO8">
            <v>2965.212646484375</v>
          </cell>
          <cell r="BP8">
            <v>2597.6689453125</v>
          </cell>
          <cell r="BQ8">
            <v>2266.373291015625</v>
          </cell>
          <cell r="BR8">
            <v>2218.0119628906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755.66253662109375</v>
          </cell>
          <cell r="BY8">
            <v>1273.2783203125</v>
          </cell>
          <cell r="BZ8">
            <v>2977.36181640625</v>
          </cell>
          <cell r="CA8">
            <v>2965.78125</v>
          </cell>
          <cell r="CB8">
            <v>2598.1669921875</v>
          </cell>
          <cell r="CC8">
            <v>2266.807861328125</v>
          </cell>
          <cell r="CD8">
            <v>2218.437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751.4287109375</v>
          </cell>
          <cell r="CK8">
            <v>1270.9407958984375</v>
          </cell>
          <cell r="CL8">
            <v>2976.504150390625</v>
          </cell>
          <cell r="CM8">
            <v>2958.58740234375</v>
          </cell>
          <cell r="CN8">
            <v>2591.86474609375</v>
          </cell>
          <cell r="CO8">
            <v>2261.3095703125</v>
          </cell>
          <cell r="CP8">
            <v>2213.05639648437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749.907958984375</v>
          </cell>
          <cell r="CW8">
            <v>1269.329833984375</v>
          </cell>
          <cell r="CX8">
            <v>2976.50048828125</v>
          </cell>
          <cell r="CY8">
            <v>2958.56005859375</v>
          </cell>
          <cell r="CZ8">
            <v>2591.8408203125</v>
          </cell>
          <cell r="DA8">
            <v>2261.28857421875</v>
          </cell>
          <cell r="DB8">
            <v>2212.67675781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</row>
        <row r="9">
          <cell r="A9" t="str">
            <v>1094-2016 Q2 Forecast 3.29.17 Pricing</v>
          </cell>
          <cell r="B9" t="str">
            <v>Dominion GSS</v>
          </cell>
          <cell r="C9" t="str">
            <v>Injected Value</v>
          </cell>
          <cell r="D9">
            <v>4579.23388671875</v>
          </cell>
          <cell r="E9">
            <v>8343.5185546875</v>
          </cell>
          <cell r="F9">
            <v>7637.482421875</v>
          </cell>
          <cell r="G9">
            <v>4995.53662109375</v>
          </cell>
          <cell r="H9">
            <v>4956.38720703125</v>
          </cell>
          <cell r="I9">
            <v>5842.4365234375</v>
          </cell>
          <cell r="J9">
            <v>1294.64672851562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77.52949523925781</v>
          </cell>
          <cell r="Q9">
            <v>7443.484375</v>
          </cell>
          <cell r="R9">
            <v>7140.96728515625</v>
          </cell>
          <cell r="S9">
            <v>4439.12646484375</v>
          </cell>
          <cell r="T9">
            <v>5710.74560546875</v>
          </cell>
          <cell r="U9">
            <v>5323.95947265625</v>
          </cell>
          <cell r="V9">
            <v>5315.847656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622.7342529296875</v>
          </cell>
          <cell r="AC9">
            <v>2701.352294921875</v>
          </cell>
          <cell r="AD9">
            <v>6448.3525390625</v>
          </cell>
          <cell r="AE9">
            <v>6497.4013671875</v>
          </cell>
          <cell r="AF9">
            <v>5671.3125</v>
          </cell>
          <cell r="AG9">
            <v>4735.82080078125</v>
          </cell>
          <cell r="AH9">
            <v>4823.3598632812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633.7913818359375</v>
          </cell>
          <cell r="AO9">
            <v>2634.890380859375</v>
          </cell>
          <cell r="AP9">
            <v>6435.92333984375</v>
          </cell>
          <cell r="AQ9">
            <v>6197.72802734375</v>
          </cell>
          <cell r="AR9">
            <v>5635.201171875</v>
          </cell>
          <cell r="AS9">
            <v>4616.05810546875</v>
          </cell>
          <cell r="AT9">
            <v>4515.122558593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632.6444091796875</v>
          </cell>
          <cell r="BA9">
            <v>2655.52294921875</v>
          </cell>
          <cell r="BB9">
            <v>6437.583984375</v>
          </cell>
          <cell r="BC9">
            <v>6248.03564453125</v>
          </cell>
          <cell r="BD9">
            <v>5660.75244140625</v>
          </cell>
          <cell r="BE9">
            <v>4628.474609375</v>
          </cell>
          <cell r="BF9">
            <v>4564.1704101562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614.0904541015625</v>
          </cell>
          <cell r="BM9">
            <v>2651.187255859375</v>
          </cell>
          <cell r="BN9">
            <v>6447.0263671875</v>
          </cell>
          <cell r="BO9">
            <v>6264.99169921875</v>
          </cell>
          <cell r="BP9">
            <v>5683.6962890625</v>
          </cell>
          <cell r="BQ9">
            <v>4648.3740234375</v>
          </cell>
          <cell r="BR9">
            <v>4583.6752929687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628.9306640625</v>
          </cell>
          <cell r="BY9">
            <v>2687.010009765625</v>
          </cell>
          <cell r="BZ9">
            <v>6549.35595703125</v>
          </cell>
          <cell r="CA9">
            <v>6368.63818359375</v>
          </cell>
          <cell r="CB9">
            <v>5774.01708984375</v>
          </cell>
          <cell r="CC9">
            <v>4727.0751953125</v>
          </cell>
          <cell r="CD9">
            <v>4667.648437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1646.523193359375</v>
          </cell>
          <cell r="CK9">
            <v>2728.346923828125</v>
          </cell>
          <cell r="CL9">
            <v>6671.2158203125</v>
          </cell>
          <cell r="CM9">
            <v>6510.67578125</v>
          </cell>
          <cell r="CN9">
            <v>5918.47607421875</v>
          </cell>
          <cell r="CO9">
            <v>4868.49853515625</v>
          </cell>
          <cell r="CP9">
            <v>4840.507812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1683.980224609375</v>
          </cell>
          <cell r="CW9">
            <v>2793.545166015625</v>
          </cell>
          <cell r="CX9">
            <v>6832.203125</v>
          </cell>
          <cell r="CY9">
            <v>6668.50537109375</v>
          </cell>
          <cell r="CZ9">
            <v>6061.30517578125</v>
          </cell>
          <cell r="DA9">
            <v>4997.82080078125</v>
          </cell>
          <cell r="DB9">
            <v>4975.4897460937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</row>
        <row r="10">
          <cell r="A10" t="str">
            <v>1094-2016 Q2 Forecast 3.29.17 Pricing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10.7735595703125</v>
          </cell>
          <cell r="L10">
            <v>3884.66943359375</v>
          </cell>
          <cell r="M10">
            <v>3884.66943359375</v>
          </cell>
          <cell r="N10">
            <v>3884.66943359375</v>
          </cell>
          <cell r="O10">
            <v>3185.42895507812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884.66943359375</v>
          </cell>
          <cell r="Y10">
            <v>3884.66943359375</v>
          </cell>
          <cell r="Z10">
            <v>3884.66943359375</v>
          </cell>
          <cell r="AA10">
            <v>3120.75170898437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3884.66943359375</v>
          </cell>
          <cell r="AK10">
            <v>3884.66943359375</v>
          </cell>
          <cell r="AL10">
            <v>3884.66943359375</v>
          </cell>
          <cell r="AM10">
            <v>3424.833007812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3884.66943359375</v>
          </cell>
          <cell r="AW10">
            <v>3884.66943359375</v>
          </cell>
          <cell r="AX10">
            <v>3884.66943359375</v>
          </cell>
          <cell r="AY10">
            <v>3423.0905761718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3884.66943359375</v>
          </cell>
          <cell r="BI10">
            <v>3884.66943359375</v>
          </cell>
          <cell r="BJ10">
            <v>3884.66943359375</v>
          </cell>
          <cell r="BK10">
            <v>3417.74438476562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3408.974853515625</v>
          </cell>
          <cell r="BU10">
            <v>3884.66943359375</v>
          </cell>
          <cell r="BV10">
            <v>3884.66943359375</v>
          </cell>
          <cell r="BW10">
            <v>3884.669433593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3274.968505859375</v>
          </cell>
          <cell r="CG10">
            <v>3884.66943359375</v>
          </cell>
          <cell r="CH10">
            <v>3884.66943359375</v>
          </cell>
          <cell r="CI10">
            <v>3884.669433593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3366.096435546875</v>
          </cell>
          <cell r="CS10">
            <v>3884.66943359375</v>
          </cell>
          <cell r="CT10">
            <v>3884.66943359375</v>
          </cell>
          <cell r="CU10">
            <v>3884.669433593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3496.20263671875</v>
          </cell>
          <cell r="DE10">
            <v>3884.66943359375</v>
          </cell>
          <cell r="DF10">
            <v>3884.66943359375</v>
          </cell>
          <cell r="DG10">
            <v>3884.66943359375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</row>
        <row r="11">
          <cell r="A11" t="str">
            <v>1094-2016 Q2 Forecast 3.29.17 Pricing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824.94384765625</v>
          </cell>
          <cell r="L11">
            <v>10311.798828125</v>
          </cell>
          <cell r="M11">
            <v>10311.798828125</v>
          </cell>
          <cell r="N11">
            <v>10311.798828125</v>
          </cell>
          <cell r="O11">
            <v>8455.67480468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9347.4580078125</v>
          </cell>
          <cell r="Y11">
            <v>9347.4580078125</v>
          </cell>
          <cell r="Z11">
            <v>9347.4580078125</v>
          </cell>
          <cell r="AA11">
            <v>7509.28613281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8372.861328125</v>
          </cell>
          <cell r="AK11">
            <v>8372.861328125</v>
          </cell>
          <cell r="AL11">
            <v>8372.861328125</v>
          </cell>
          <cell r="AM11">
            <v>7381.748535156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8159.5595703125</v>
          </cell>
          <cell r="AW11">
            <v>8159.5595703125</v>
          </cell>
          <cell r="AX11">
            <v>8159.5595703125</v>
          </cell>
          <cell r="AY11">
            <v>7190.0356445312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8203.298828125</v>
          </cell>
          <cell r="BI11">
            <v>8203.298828125</v>
          </cell>
          <cell r="BJ11">
            <v>8203.298828125</v>
          </cell>
          <cell r="BK11">
            <v>7217.288085937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7217.86474609375</v>
          </cell>
          <cell r="BU11">
            <v>8225.05859375</v>
          </cell>
          <cell r="BV11">
            <v>8225.05859375</v>
          </cell>
          <cell r="BW11">
            <v>8225.0585937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7048.4384765625</v>
          </cell>
          <cell r="CG11">
            <v>8360.646484375</v>
          </cell>
          <cell r="CH11">
            <v>8360.646484375</v>
          </cell>
          <cell r="CI11">
            <v>8360.64648437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7433.42431640625</v>
          </cell>
          <cell r="CS11">
            <v>8578.6005859375</v>
          </cell>
          <cell r="CT11">
            <v>8578.6005859375</v>
          </cell>
          <cell r="CU11">
            <v>8578.600585937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7915.4228515625</v>
          </cell>
          <cell r="DE11">
            <v>8794.9140625</v>
          </cell>
          <cell r="DF11">
            <v>8794.9140625</v>
          </cell>
          <cell r="DG11">
            <v>8794.9140625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</row>
        <row r="12">
          <cell r="A12" t="str">
            <v>1094-2016 Q2 Forecast 3.29.17 Pricing</v>
          </cell>
          <cell r="B12" t="str">
            <v>Dominion GSS</v>
          </cell>
          <cell r="C12" t="str">
            <v>End Inv Volume</v>
          </cell>
          <cell r="D12">
            <v>3081.925537109375</v>
          </cell>
          <cell r="E12">
            <v>6100.6455078125</v>
          </cell>
          <cell r="F12">
            <v>8909.5751953125</v>
          </cell>
          <cell r="G12">
            <v>10722.3671875</v>
          </cell>
          <cell r="H12">
            <v>12519.265625</v>
          </cell>
          <cell r="I12">
            <v>14684.5849609375</v>
          </cell>
          <cell r="J12">
            <v>15150.2109375</v>
          </cell>
          <cell r="K12">
            <v>14839.4375</v>
          </cell>
          <cell r="L12">
            <v>10954.767578125</v>
          </cell>
          <cell r="M12">
            <v>7070.0986328125</v>
          </cell>
          <cell r="N12">
            <v>3185.428955078125</v>
          </cell>
          <cell r="O12">
            <v>0</v>
          </cell>
          <cell r="P12">
            <v>79.132347106933594</v>
          </cell>
          <cell r="Q12">
            <v>3156.65380859375</v>
          </cell>
          <cell r="R12">
            <v>6114.59033203125</v>
          </cell>
          <cell r="S12">
            <v>7925.04248046875</v>
          </cell>
          <cell r="T12">
            <v>10257.267578125</v>
          </cell>
          <cell r="U12">
            <v>12540.373046875</v>
          </cell>
          <cell r="V12">
            <v>14774.759765625</v>
          </cell>
          <cell r="W12">
            <v>14774.759765625</v>
          </cell>
          <cell r="X12">
            <v>10890.0908203125</v>
          </cell>
          <cell r="Y12">
            <v>7005.42138671875</v>
          </cell>
          <cell r="Z12">
            <v>3120.751708984375</v>
          </cell>
          <cell r="AA12">
            <v>0</v>
          </cell>
          <cell r="AB12">
            <v>774.59991455078125</v>
          </cell>
          <cell r="AC12">
            <v>2058.471435546875</v>
          </cell>
          <cell r="AD12">
            <v>5035.65576171875</v>
          </cell>
          <cell r="AE12">
            <v>7999.6640625</v>
          </cell>
          <cell r="AF12">
            <v>10596.27734375</v>
          </cell>
          <cell r="AG12">
            <v>12861.73046875</v>
          </cell>
          <cell r="AH12">
            <v>15078.841796875</v>
          </cell>
          <cell r="AI12">
            <v>15078.841796875</v>
          </cell>
          <cell r="AJ12">
            <v>11194.171875</v>
          </cell>
          <cell r="AK12">
            <v>7309.50244140625</v>
          </cell>
          <cell r="AL12">
            <v>3424.8330078125</v>
          </cell>
          <cell r="AM12">
            <v>0</v>
          </cell>
          <cell r="AN12">
            <v>773.54486083984375</v>
          </cell>
          <cell r="AO12">
            <v>2056.267333984375</v>
          </cell>
          <cell r="AP12">
            <v>5033.46484375</v>
          </cell>
          <cell r="AQ12">
            <v>7997.60546875</v>
          </cell>
          <cell r="AR12">
            <v>10594.3349609375</v>
          </cell>
          <cell r="AS12">
            <v>12859.888671875</v>
          </cell>
          <cell r="AT12">
            <v>15077.0986328125</v>
          </cell>
          <cell r="AU12">
            <v>15077.0986328125</v>
          </cell>
          <cell r="AV12">
            <v>11192.4296875</v>
          </cell>
          <cell r="AW12">
            <v>7307.76025390625</v>
          </cell>
          <cell r="AX12">
            <v>3423.090576171875</v>
          </cell>
          <cell r="AY12">
            <v>0</v>
          </cell>
          <cell r="AZ12">
            <v>769.6993408203125</v>
          </cell>
          <cell r="BA12">
            <v>2049.5048828125</v>
          </cell>
          <cell r="BB12">
            <v>5026.7431640625</v>
          </cell>
          <cell r="BC12">
            <v>7991.28955078125</v>
          </cell>
          <cell r="BD12">
            <v>10588.375</v>
          </cell>
          <cell r="BE12">
            <v>12854.2392578125</v>
          </cell>
          <cell r="BF12">
            <v>15071.7529296875</v>
          </cell>
          <cell r="BG12">
            <v>15071.7529296875</v>
          </cell>
          <cell r="BH12">
            <v>11187.083984375</v>
          </cell>
          <cell r="BI12">
            <v>7302.4140625</v>
          </cell>
          <cell r="BJ12">
            <v>3417.744384765625</v>
          </cell>
          <cell r="BK12">
            <v>0</v>
          </cell>
          <cell r="BL12">
            <v>761.335693359375</v>
          </cell>
          <cell r="BM12">
            <v>2038.4114990234375</v>
          </cell>
          <cell r="BN12">
            <v>5015.71630859375</v>
          </cell>
          <cell r="BO12">
            <v>7980.92919921875</v>
          </cell>
          <cell r="BP12">
            <v>10578.59765625</v>
          </cell>
          <cell r="BQ12">
            <v>12844.9716796875</v>
          </cell>
          <cell r="BR12">
            <v>15062.9833984375</v>
          </cell>
          <cell r="BS12">
            <v>15062.9833984375</v>
          </cell>
          <cell r="BT12">
            <v>11654.0087890625</v>
          </cell>
          <cell r="BU12">
            <v>7769.3388671875</v>
          </cell>
          <cell r="BV12">
            <v>3884.66943359375</v>
          </cell>
          <cell r="BW12">
            <v>0</v>
          </cell>
          <cell r="BX12">
            <v>755.66253662109375</v>
          </cell>
          <cell r="BY12">
            <v>2028.9407958984375</v>
          </cell>
          <cell r="BZ12">
            <v>5006.302734375</v>
          </cell>
          <cell r="CA12">
            <v>7972.083984375</v>
          </cell>
          <cell r="CB12">
            <v>10570.2509765625</v>
          </cell>
          <cell r="CC12">
            <v>12837.05859375</v>
          </cell>
          <cell r="CD12">
            <v>15055.49609375</v>
          </cell>
          <cell r="CE12">
            <v>15055.49609375</v>
          </cell>
          <cell r="CF12">
            <v>11780.52734375</v>
          </cell>
          <cell r="CG12">
            <v>7895.8583984375</v>
          </cell>
          <cell r="CH12">
            <v>4011.188720703125</v>
          </cell>
          <cell r="CI12">
            <v>126.51932525634766</v>
          </cell>
          <cell r="CJ12">
            <v>877.94805908203125</v>
          </cell>
          <cell r="CK12">
            <v>2148.888916015625</v>
          </cell>
          <cell r="CL12">
            <v>5125.39306640625</v>
          </cell>
          <cell r="CM12">
            <v>8083.98046875</v>
          </cell>
          <cell r="CN12">
            <v>10675.845703125</v>
          </cell>
          <cell r="CO12">
            <v>12937.1552734375</v>
          </cell>
          <cell r="CP12">
            <v>15150.2109375</v>
          </cell>
          <cell r="CQ12">
            <v>15150.2109375</v>
          </cell>
          <cell r="CR12">
            <v>11784.1142578125</v>
          </cell>
          <cell r="CS12">
            <v>7899.4453125</v>
          </cell>
          <cell r="CT12">
            <v>4014.775634765625</v>
          </cell>
          <cell r="CU12">
            <v>130.10610961914063</v>
          </cell>
          <cell r="CV12">
            <v>880.01409912109375</v>
          </cell>
          <cell r="CW12">
            <v>2149.343994140625</v>
          </cell>
          <cell r="CX12">
            <v>5125.84423828125</v>
          </cell>
          <cell r="CY12">
            <v>8084.40478515625</v>
          </cell>
          <cell r="CZ12">
            <v>10676.2451171875</v>
          </cell>
          <cell r="DA12">
            <v>12937.5341796875</v>
          </cell>
          <cell r="DB12">
            <v>15150.2109375</v>
          </cell>
          <cell r="DC12">
            <v>15150.2109375</v>
          </cell>
          <cell r="DD12">
            <v>11654.0087890625</v>
          </cell>
          <cell r="DE12">
            <v>7769.3388671875</v>
          </cell>
          <cell r="DF12">
            <v>3884.66943359375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</row>
        <row r="13">
          <cell r="A13" t="str">
            <v>1094-2016 Q2 Forecast 3.29.17 Pricing</v>
          </cell>
          <cell r="B13" t="str">
            <v>Dominion GSS</v>
          </cell>
          <cell r="C13" t="str">
            <v>End Inv Value</v>
          </cell>
          <cell r="D13">
            <v>7146.00634765625</v>
          </cell>
          <cell r="E13">
            <v>15489.5244140625</v>
          </cell>
          <cell r="F13">
            <v>23127.0078125</v>
          </cell>
          <cell r="G13">
            <v>28122.54296875</v>
          </cell>
          <cell r="H13">
            <v>33078.9296875</v>
          </cell>
          <cell r="I13">
            <v>38921.3671875</v>
          </cell>
          <cell r="J13">
            <v>40216.015625</v>
          </cell>
          <cell r="K13">
            <v>39391.0703125</v>
          </cell>
          <cell r="L13">
            <v>29079.271484375</v>
          </cell>
          <cell r="M13">
            <v>18767.47265625</v>
          </cell>
          <cell r="N13">
            <v>8455.6748046875</v>
          </cell>
          <cell r="O13">
            <v>0</v>
          </cell>
          <cell r="P13">
            <v>177.52949523925781</v>
          </cell>
          <cell r="Q13">
            <v>7621.01416015625</v>
          </cell>
          <cell r="R13">
            <v>14761.9814453125</v>
          </cell>
          <cell r="S13">
            <v>19201.107421875</v>
          </cell>
          <cell r="T13">
            <v>24911.853515625</v>
          </cell>
          <cell r="U13">
            <v>30235.8125</v>
          </cell>
          <cell r="V13">
            <v>35551.66015625</v>
          </cell>
          <cell r="W13">
            <v>35551.66015625</v>
          </cell>
          <cell r="X13">
            <v>26204.203125</v>
          </cell>
          <cell r="Y13">
            <v>16856.744140625</v>
          </cell>
          <cell r="Z13">
            <v>7509.2861328125</v>
          </cell>
          <cell r="AA13">
            <v>0</v>
          </cell>
          <cell r="AB13">
            <v>1622.7342529296875</v>
          </cell>
          <cell r="AC13">
            <v>4324.0869140625</v>
          </cell>
          <cell r="AD13">
            <v>10772.439453125</v>
          </cell>
          <cell r="AE13">
            <v>17269.83984375</v>
          </cell>
          <cell r="AF13">
            <v>22941.15234375</v>
          </cell>
          <cell r="AG13">
            <v>27676.97265625</v>
          </cell>
          <cell r="AH13">
            <v>32500.333984375</v>
          </cell>
          <cell r="AI13">
            <v>32500.333984375</v>
          </cell>
          <cell r="AJ13">
            <v>24127.47265625</v>
          </cell>
          <cell r="AK13">
            <v>15754.6103515625</v>
          </cell>
          <cell r="AL13">
            <v>7381.74853515625</v>
          </cell>
          <cell r="AM13">
            <v>0</v>
          </cell>
          <cell r="AN13">
            <v>1633.7913818359375</v>
          </cell>
          <cell r="AO13">
            <v>4268.681640625</v>
          </cell>
          <cell r="AP13">
            <v>10704.60546875</v>
          </cell>
          <cell r="AQ13">
            <v>16902.33203125</v>
          </cell>
          <cell r="AR13">
            <v>22537.533203125</v>
          </cell>
          <cell r="AS13">
            <v>27153.591796875</v>
          </cell>
          <cell r="AT13">
            <v>31668.71484375</v>
          </cell>
          <cell r="AU13">
            <v>31668.71484375</v>
          </cell>
          <cell r="AV13">
            <v>23509.154296875</v>
          </cell>
          <cell r="AW13">
            <v>15349.5947265625</v>
          </cell>
          <cell r="AX13">
            <v>7190.03564453125</v>
          </cell>
          <cell r="AY13">
            <v>0</v>
          </cell>
          <cell r="AZ13">
            <v>1632.6444091796875</v>
          </cell>
          <cell r="BA13">
            <v>4288.16748046875</v>
          </cell>
          <cell r="BB13">
            <v>10725.7509765625</v>
          </cell>
          <cell r="BC13">
            <v>16973.787109375</v>
          </cell>
          <cell r="BD13">
            <v>22634.5390625</v>
          </cell>
          <cell r="BE13">
            <v>27263.013671875</v>
          </cell>
          <cell r="BF13">
            <v>31827.185546875</v>
          </cell>
          <cell r="BG13">
            <v>31827.185546875</v>
          </cell>
          <cell r="BH13">
            <v>23623.88671875</v>
          </cell>
          <cell r="BI13">
            <v>15420.5869140625</v>
          </cell>
          <cell r="BJ13">
            <v>7217.2880859375</v>
          </cell>
          <cell r="BK13">
            <v>0</v>
          </cell>
          <cell r="BL13">
            <v>1614.0904541015625</v>
          </cell>
          <cell r="BM13">
            <v>4265.27783203125</v>
          </cell>
          <cell r="BN13">
            <v>10712.3046875</v>
          </cell>
          <cell r="BO13">
            <v>16977.294921875</v>
          </cell>
          <cell r="BP13">
            <v>22660.9921875</v>
          </cell>
          <cell r="BQ13">
            <v>27309.365234375</v>
          </cell>
          <cell r="BR13">
            <v>31893.041015625</v>
          </cell>
          <cell r="BS13">
            <v>31893.041015625</v>
          </cell>
          <cell r="BT13">
            <v>24675.17578125</v>
          </cell>
          <cell r="BU13">
            <v>16450.1171875</v>
          </cell>
          <cell r="BV13">
            <v>8225.05859375</v>
          </cell>
          <cell r="BW13">
            <v>0</v>
          </cell>
          <cell r="BX13">
            <v>1628.9306640625</v>
          </cell>
          <cell r="BY13">
            <v>4315.9404296875</v>
          </cell>
          <cell r="BZ13">
            <v>10865.296875</v>
          </cell>
          <cell r="CA13">
            <v>17233.935546875</v>
          </cell>
          <cell r="CB13">
            <v>23007.951171875</v>
          </cell>
          <cell r="CC13">
            <v>27735.02734375</v>
          </cell>
          <cell r="CD13">
            <v>32402.67578125</v>
          </cell>
          <cell r="CE13">
            <v>32402.67578125</v>
          </cell>
          <cell r="CF13">
            <v>25354.236328125</v>
          </cell>
          <cell r="CG13">
            <v>16993.58984375</v>
          </cell>
          <cell r="CH13">
            <v>8632.943359375</v>
          </cell>
          <cell r="CI13">
            <v>272.296875</v>
          </cell>
          <cell r="CJ13">
            <v>1918.820068359375</v>
          </cell>
          <cell r="CK13">
            <v>4647.1669921875</v>
          </cell>
          <cell r="CL13">
            <v>11318.3828125</v>
          </cell>
          <cell r="CM13">
            <v>17829.05859375</v>
          </cell>
          <cell r="CN13">
            <v>23747.53515625</v>
          </cell>
          <cell r="CO13">
            <v>28616.033203125</v>
          </cell>
          <cell r="CP13">
            <v>33456.54296875</v>
          </cell>
          <cell r="CQ13">
            <v>33456.54296875</v>
          </cell>
          <cell r="CR13">
            <v>26023.1171875</v>
          </cell>
          <cell r="CS13">
            <v>17444.517578125</v>
          </cell>
          <cell r="CT13">
            <v>8865.9169921875</v>
          </cell>
          <cell r="CU13">
            <v>287.316162109375</v>
          </cell>
          <cell r="CV13">
            <v>1971.29638671875</v>
          </cell>
          <cell r="CW13">
            <v>4764.841796875</v>
          </cell>
          <cell r="CX13">
            <v>11597.044921875</v>
          </cell>
          <cell r="CY13">
            <v>18265.55078125</v>
          </cell>
          <cell r="CZ13">
            <v>24326.85546875</v>
          </cell>
          <cell r="DA13">
            <v>29324.67578125</v>
          </cell>
          <cell r="DB13">
            <v>34300.1640625</v>
          </cell>
          <cell r="DC13">
            <v>34300.1640625</v>
          </cell>
          <cell r="DD13">
            <v>26384.7421875</v>
          </cell>
          <cell r="DE13">
            <v>17589.828125</v>
          </cell>
          <cell r="DF13">
            <v>8794.9140625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D15">
            <v>0</v>
          </cell>
          <cell r="E15">
            <v>42856</v>
          </cell>
          <cell r="F15">
            <v>42887</v>
          </cell>
          <cell r="G15">
            <v>42917</v>
          </cell>
          <cell r="H15">
            <v>42948</v>
          </cell>
          <cell r="I15">
            <v>42979</v>
          </cell>
          <cell r="J15">
            <v>43009</v>
          </cell>
          <cell r="K15">
            <v>43040</v>
          </cell>
          <cell r="L15">
            <v>43070</v>
          </cell>
          <cell r="M15">
            <v>43101</v>
          </cell>
          <cell r="N15">
            <v>43132</v>
          </cell>
          <cell r="O15">
            <v>43160</v>
          </cell>
          <cell r="P15">
            <v>43191</v>
          </cell>
          <cell r="Q15">
            <v>43221</v>
          </cell>
          <cell r="R15">
            <v>43252</v>
          </cell>
          <cell r="S15">
            <v>43282</v>
          </cell>
          <cell r="T15">
            <v>43313</v>
          </cell>
          <cell r="U15">
            <v>43344</v>
          </cell>
          <cell r="V15">
            <v>43374</v>
          </cell>
          <cell r="W15">
            <v>43405</v>
          </cell>
          <cell r="X15">
            <v>43435</v>
          </cell>
          <cell r="Y15">
            <v>43466</v>
          </cell>
          <cell r="Z15">
            <v>43497</v>
          </cell>
          <cell r="AA15">
            <v>43525</v>
          </cell>
          <cell r="AB15">
            <v>43556</v>
          </cell>
          <cell r="AC15">
            <v>43586</v>
          </cell>
          <cell r="AD15">
            <v>43617</v>
          </cell>
          <cell r="AE15">
            <v>43647</v>
          </cell>
          <cell r="AF15">
            <v>43678</v>
          </cell>
          <cell r="AG15">
            <v>43709</v>
          </cell>
          <cell r="AH15">
            <v>43739</v>
          </cell>
          <cell r="AI15">
            <v>43770</v>
          </cell>
          <cell r="AJ15">
            <v>43800</v>
          </cell>
          <cell r="AK15">
            <v>43831</v>
          </cell>
          <cell r="AL15">
            <v>43862</v>
          </cell>
          <cell r="AM15">
            <v>43891</v>
          </cell>
          <cell r="AN15">
            <v>43922</v>
          </cell>
          <cell r="AO15">
            <v>43952</v>
          </cell>
          <cell r="AP15">
            <v>43983</v>
          </cell>
          <cell r="AQ15">
            <v>44013</v>
          </cell>
          <cell r="AR15">
            <v>44044</v>
          </cell>
          <cell r="AS15">
            <v>44075</v>
          </cell>
          <cell r="AT15">
            <v>44105</v>
          </cell>
          <cell r="AU15">
            <v>44136</v>
          </cell>
          <cell r="AV15">
            <v>44166</v>
          </cell>
          <cell r="AW15">
            <v>44197</v>
          </cell>
          <cell r="AX15">
            <v>44228</v>
          </cell>
          <cell r="AY15">
            <v>44256</v>
          </cell>
          <cell r="AZ15">
            <v>44287</v>
          </cell>
          <cell r="BA15">
            <v>44317</v>
          </cell>
          <cell r="BB15">
            <v>44348</v>
          </cell>
          <cell r="BC15">
            <v>44378</v>
          </cell>
          <cell r="BD15">
            <v>44409</v>
          </cell>
          <cell r="BE15">
            <v>44440</v>
          </cell>
          <cell r="BF15">
            <v>44470</v>
          </cell>
          <cell r="BG15">
            <v>44501</v>
          </cell>
          <cell r="BH15">
            <v>44531</v>
          </cell>
          <cell r="BI15">
            <v>44562</v>
          </cell>
          <cell r="BJ15">
            <v>44593</v>
          </cell>
          <cell r="BK15">
            <v>44621</v>
          </cell>
          <cell r="BL15">
            <v>44652</v>
          </cell>
          <cell r="BM15">
            <v>44682</v>
          </cell>
          <cell r="BN15">
            <v>44713</v>
          </cell>
          <cell r="BO15">
            <v>44743</v>
          </cell>
          <cell r="BP15">
            <v>44774</v>
          </cell>
          <cell r="BQ15">
            <v>44805</v>
          </cell>
          <cell r="BR15">
            <v>44835</v>
          </cell>
          <cell r="BS15">
            <v>44866</v>
          </cell>
          <cell r="BT15">
            <v>44896</v>
          </cell>
          <cell r="BU15">
            <v>44927</v>
          </cell>
          <cell r="BV15">
            <v>44958</v>
          </cell>
          <cell r="BW15">
            <v>44986</v>
          </cell>
          <cell r="BX15">
            <v>45017</v>
          </cell>
          <cell r="BY15">
            <v>45047</v>
          </cell>
          <cell r="BZ15">
            <v>45078</v>
          </cell>
          <cell r="CA15">
            <v>45108</v>
          </cell>
          <cell r="CB15">
            <v>45139</v>
          </cell>
          <cell r="CC15">
            <v>45170</v>
          </cell>
          <cell r="CD15">
            <v>45200</v>
          </cell>
          <cell r="CE15">
            <v>45231</v>
          </cell>
          <cell r="CF15">
            <v>45261</v>
          </cell>
          <cell r="CG15">
            <v>45292</v>
          </cell>
          <cell r="CH15">
            <v>45323</v>
          </cell>
          <cell r="CI15">
            <v>45352</v>
          </cell>
          <cell r="CJ15">
            <v>45383</v>
          </cell>
          <cell r="CK15">
            <v>45413</v>
          </cell>
          <cell r="CL15">
            <v>45444</v>
          </cell>
          <cell r="CM15">
            <v>45474</v>
          </cell>
          <cell r="CN15">
            <v>45505</v>
          </cell>
          <cell r="CO15">
            <v>45536</v>
          </cell>
          <cell r="CP15">
            <v>45566</v>
          </cell>
          <cell r="CQ15">
            <v>45597</v>
          </cell>
          <cell r="CR15">
            <v>45627</v>
          </cell>
          <cell r="CS15">
            <v>45658</v>
          </cell>
          <cell r="CT15">
            <v>45689</v>
          </cell>
          <cell r="CU15">
            <v>45717</v>
          </cell>
          <cell r="CV15">
            <v>45748</v>
          </cell>
          <cell r="CW15">
            <v>45778</v>
          </cell>
          <cell r="CX15">
            <v>45809</v>
          </cell>
          <cell r="CY15">
            <v>45839</v>
          </cell>
          <cell r="CZ15">
            <v>45870</v>
          </cell>
          <cell r="DA15">
            <v>45901</v>
          </cell>
          <cell r="DB15">
            <v>45931</v>
          </cell>
          <cell r="DC15">
            <v>45962</v>
          </cell>
          <cell r="DD15">
            <v>45992</v>
          </cell>
          <cell r="DE15">
            <v>46023</v>
          </cell>
          <cell r="DF15">
            <v>46054</v>
          </cell>
          <cell r="DG15">
            <v>46082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</row>
        <row r="16">
          <cell r="A16" t="str">
            <v>1096-2016 Q2 Forecast 4.26.17 Pricing</v>
          </cell>
          <cell r="B16" t="str">
            <v>Dominion GSS</v>
          </cell>
          <cell r="C16" t="str">
            <v>Inv Max Physical Capacity (Less Released)</v>
          </cell>
          <cell r="D16">
            <v>0</v>
          </cell>
          <cell r="E16">
            <v>15558.2255859375</v>
          </cell>
          <cell r="F16">
            <v>15558.2255859375</v>
          </cell>
          <cell r="G16">
            <v>15558.2255859375</v>
          </cell>
          <cell r="H16">
            <v>15558.2255859375</v>
          </cell>
          <cell r="I16">
            <v>15558.2255859375</v>
          </cell>
          <cell r="J16">
            <v>15558.2255859375</v>
          </cell>
          <cell r="K16">
            <v>15558.2255859375</v>
          </cell>
          <cell r="L16">
            <v>15558.2255859375</v>
          </cell>
          <cell r="M16">
            <v>15558.2255859375</v>
          </cell>
          <cell r="N16">
            <v>15558.2255859375</v>
          </cell>
          <cell r="O16">
            <v>15558.2255859375</v>
          </cell>
          <cell r="P16">
            <v>15558.2255859375</v>
          </cell>
          <cell r="Q16">
            <v>15558.2255859375</v>
          </cell>
          <cell r="R16">
            <v>15558.2255859375</v>
          </cell>
          <cell r="S16">
            <v>15558.2255859375</v>
          </cell>
          <cell r="T16">
            <v>15558.2255859375</v>
          </cell>
          <cell r="U16">
            <v>15558.2255859375</v>
          </cell>
          <cell r="V16">
            <v>15558.2255859375</v>
          </cell>
          <cell r="W16">
            <v>15558.2255859375</v>
          </cell>
          <cell r="X16">
            <v>15558.2255859375</v>
          </cell>
          <cell r="Y16">
            <v>15558.2255859375</v>
          </cell>
          <cell r="Z16">
            <v>15558.2255859375</v>
          </cell>
          <cell r="AA16">
            <v>15558.2255859375</v>
          </cell>
          <cell r="AB16">
            <v>15558.2255859375</v>
          </cell>
          <cell r="AC16">
            <v>15558.2255859375</v>
          </cell>
          <cell r="AD16">
            <v>15558.2255859375</v>
          </cell>
          <cell r="AE16">
            <v>15558.2255859375</v>
          </cell>
          <cell r="AF16">
            <v>15558.2255859375</v>
          </cell>
          <cell r="AG16">
            <v>15558.2255859375</v>
          </cell>
          <cell r="AH16">
            <v>15558.2255859375</v>
          </cell>
          <cell r="AI16">
            <v>15558.2255859375</v>
          </cell>
          <cell r="AJ16">
            <v>15558.2255859375</v>
          </cell>
          <cell r="AK16">
            <v>15558.2255859375</v>
          </cell>
          <cell r="AL16">
            <v>15558.2255859375</v>
          </cell>
          <cell r="AM16">
            <v>15558.2255859375</v>
          </cell>
          <cell r="AN16">
            <v>15558.2255859375</v>
          </cell>
          <cell r="AO16">
            <v>15558.2255859375</v>
          </cell>
          <cell r="AP16">
            <v>15558.2255859375</v>
          </cell>
          <cell r="AQ16">
            <v>15558.2255859375</v>
          </cell>
          <cell r="AR16">
            <v>15558.2255859375</v>
          </cell>
          <cell r="AS16">
            <v>15558.2255859375</v>
          </cell>
          <cell r="AT16">
            <v>15558.2255859375</v>
          </cell>
          <cell r="AU16">
            <v>15558.2255859375</v>
          </cell>
          <cell r="AV16">
            <v>15558.2255859375</v>
          </cell>
          <cell r="AW16">
            <v>15558.2255859375</v>
          </cell>
          <cell r="AX16">
            <v>15558.2255859375</v>
          </cell>
          <cell r="AY16">
            <v>15558.2255859375</v>
          </cell>
          <cell r="AZ16">
            <v>15558.2255859375</v>
          </cell>
          <cell r="BA16">
            <v>15558.2255859375</v>
          </cell>
          <cell r="BB16">
            <v>15558.2255859375</v>
          </cell>
          <cell r="BC16">
            <v>15558.2255859375</v>
          </cell>
          <cell r="BD16">
            <v>15558.2255859375</v>
          </cell>
          <cell r="BE16">
            <v>15558.2255859375</v>
          </cell>
          <cell r="BF16">
            <v>15558.2255859375</v>
          </cell>
          <cell r="BG16">
            <v>15558.2255859375</v>
          </cell>
          <cell r="BH16">
            <v>15558.2255859375</v>
          </cell>
          <cell r="BI16">
            <v>15558.2255859375</v>
          </cell>
          <cell r="BJ16">
            <v>15558.2255859375</v>
          </cell>
          <cell r="BK16">
            <v>15558.2255859375</v>
          </cell>
          <cell r="BL16">
            <v>15558.2255859375</v>
          </cell>
          <cell r="BM16">
            <v>15558.2255859375</v>
          </cell>
          <cell r="BN16">
            <v>15558.2255859375</v>
          </cell>
          <cell r="BO16">
            <v>15558.2255859375</v>
          </cell>
          <cell r="BP16">
            <v>15558.2255859375</v>
          </cell>
          <cell r="BQ16">
            <v>15558.2255859375</v>
          </cell>
          <cell r="BR16">
            <v>15558.2255859375</v>
          </cell>
          <cell r="BS16">
            <v>15558.2255859375</v>
          </cell>
          <cell r="BT16">
            <v>15558.2255859375</v>
          </cell>
          <cell r="BU16">
            <v>15558.2255859375</v>
          </cell>
          <cell r="BV16">
            <v>15558.2255859375</v>
          </cell>
          <cell r="BW16">
            <v>15558.2255859375</v>
          </cell>
          <cell r="BX16">
            <v>15558.2255859375</v>
          </cell>
          <cell r="BY16">
            <v>15558.2255859375</v>
          </cell>
          <cell r="BZ16">
            <v>15558.2255859375</v>
          </cell>
          <cell r="CA16">
            <v>15558.2255859375</v>
          </cell>
          <cell r="CB16">
            <v>15558.2255859375</v>
          </cell>
          <cell r="CC16">
            <v>15558.2255859375</v>
          </cell>
          <cell r="CD16">
            <v>15558.2255859375</v>
          </cell>
          <cell r="CE16">
            <v>15558.2255859375</v>
          </cell>
          <cell r="CF16">
            <v>15558.2255859375</v>
          </cell>
          <cell r="CG16">
            <v>15558.2255859375</v>
          </cell>
          <cell r="CH16">
            <v>15558.2255859375</v>
          </cell>
          <cell r="CI16">
            <v>15558.2255859375</v>
          </cell>
          <cell r="CJ16">
            <v>15558.2255859375</v>
          </cell>
          <cell r="CK16">
            <v>15558.2255859375</v>
          </cell>
          <cell r="CL16">
            <v>15558.2255859375</v>
          </cell>
          <cell r="CM16">
            <v>15558.2255859375</v>
          </cell>
          <cell r="CN16">
            <v>15558.2255859375</v>
          </cell>
          <cell r="CO16">
            <v>15558.2255859375</v>
          </cell>
          <cell r="CP16">
            <v>15558.2255859375</v>
          </cell>
          <cell r="CQ16">
            <v>15558.2255859375</v>
          </cell>
          <cell r="CR16">
            <v>15558.2255859375</v>
          </cell>
          <cell r="CS16">
            <v>15558.2255859375</v>
          </cell>
          <cell r="CT16">
            <v>15558.2255859375</v>
          </cell>
          <cell r="CU16">
            <v>15558.2255859375</v>
          </cell>
          <cell r="CV16">
            <v>15558.2255859375</v>
          </cell>
          <cell r="CW16">
            <v>15558.2255859375</v>
          </cell>
          <cell r="CX16">
            <v>15558.2255859375</v>
          </cell>
          <cell r="CY16">
            <v>15558.2255859375</v>
          </cell>
          <cell r="CZ16">
            <v>15558.2255859375</v>
          </cell>
          <cell r="DA16">
            <v>15558.2255859375</v>
          </cell>
          <cell r="DB16">
            <v>15558.2255859375</v>
          </cell>
          <cell r="DC16">
            <v>15558.2255859375</v>
          </cell>
          <cell r="DD16">
            <v>15558.2255859375</v>
          </cell>
          <cell r="DE16">
            <v>15558.2255859375</v>
          </cell>
          <cell r="DF16">
            <v>15558.2255859375</v>
          </cell>
          <cell r="DG16">
            <v>15558.225585937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</row>
        <row r="17">
          <cell r="A17" t="str">
            <v>1096-2016 Q2 Forecast 4.26.17 Pricing</v>
          </cell>
          <cell r="B17" t="str">
            <v>Dominion GSS</v>
          </cell>
          <cell r="C17" t="str">
            <v>Beg Inv Volume</v>
          </cell>
          <cell r="D17">
            <v>0</v>
          </cell>
          <cell r="E17">
            <v>3082.08447265625</v>
          </cell>
          <cell r="F17">
            <v>5569.8447265625</v>
          </cell>
          <cell r="G17">
            <v>8413.818359375</v>
          </cell>
          <cell r="H17">
            <v>11177.873046875</v>
          </cell>
          <cell r="I17">
            <v>12974.771484375</v>
          </cell>
          <cell r="J17">
            <v>14703.64453125</v>
          </cell>
          <cell r="K17">
            <v>15169.2705078125</v>
          </cell>
          <cell r="L17">
            <v>14858.10546875</v>
          </cell>
          <cell r="M17">
            <v>10968.548828125</v>
          </cell>
          <cell r="N17">
            <v>7078.99267578125</v>
          </cell>
          <cell r="O17">
            <v>3189.436279296875</v>
          </cell>
          <cell r="P17">
            <v>0</v>
          </cell>
          <cell r="Q17">
            <v>625.46795654296875</v>
          </cell>
          <cell r="R17">
            <v>3706.861083984375</v>
          </cell>
          <cell r="S17">
            <v>6650.06982421875</v>
          </cell>
          <cell r="T17">
            <v>8460.5224609375</v>
          </cell>
          <cell r="U17">
            <v>10255.6416015625</v>
          </cell>
          <cell r="V17">
            <v>12542.3759765625</v>
          </cell>
          <cell r="W17">
            <v>14780.314453125</v>
          </cell>
          <cell r="X17">
            <v>14780.314453125</v>
          </cell>
          <cell r="Y17">
            <v>10899.8642578125</v>
          </cell>
          <cell r="Z17">
            <v>7010.30810546875</v>
          </cell>
          <cell r="AA17">
            <v>3120.751708984375</v>
          </cell>
          <cell r="AB17">
            <v>0</v>
          </cell>
          <cell r="AC17">
            <v>774.59991455078125</v>
          </cell>
          <cell r="AD17">
            <v>2058.471435546875</v>
          </cell>
          <cell r="AE17">
            <v>5039.4169921875</v>
          </cell>
          <cell r="AF17">
            <v>8007.30908203125</v>
          </cell>
          <cell r="AG17">
            <v>10607.326171875</v>
          </cell>
          <cell r="AH17">
            <v>12875.7470703125</v>
          </cell>
          <cell r="AI17">
            <v>15095.763671875</v>
          </cell>
          <cell r="AJ17">
            <v>15095.763671875</v>
          </cell>
          <cell r="AK17">
            <v>11206.20703125</v>
          </cell>
          <cell r="AL17">
            <v>7316.65087890625</v>
          </cell>
          <cell r="AM17">
            <v>3427.09423828125</v>
          </cell>
          <cell r="AN17">
            <v>0</v>
          </cell>
          <cell r="AO17">
            <v>773.54486083984375</v>
          </cell>
          <cell r="AP17">
            <v>2056.267333984375</v>
          </cell>
          <cell r="AQ17">
            <v>5037.22607421875</v>
          </cell>
          <cell r="AR17">
            <v>8005.25048828125</v>
          </cell>
          <cell r="AS17">
            <v>10605.3828125</v>
          </cell>
          <cell r="AT17">
            <v>12873.90625</v>
          </cell>
          <cell r="AU17">
            <v>15094.021484375</v>
          </cell>
          <cell r="AV17">
            <v>15094.021484375</v>
          </cell>
          <cell r="AW17">
            <v>11204.46484375</v>
          </cell>
          <cell r="AX17">
            <v>7314.908203125</v>
          </cell>
          <cell r="AY17">
            <v>3425.351806640625</v>
          </cell>
          <cell r="AZ17">
            <v>102.08734130859375</v>
          </cell>
          <cell r="BA17">
            <v>871.78668212890625</v>
          </cell>
          <cell r="BB17">
            <v>2151.59228515625</v>
          </cell>
          <cell r="BC17">
            <v>5131.8408203125</v>
          </cell>
          <cell r="BD17">
            <v>8094.150390625</v>
          </cell>
          <cell r="BE17">
            <v>10689.275390625</v>
          </cell>
          <cell r="BF17">
            <v>12953.4296875</v>
          </cell>
          <cell r="BG17">
            <v>15169.2705078125</v>
          </cell>
          <cell r="BH17">
            <v>15169.2705078125</v>
          </cell>
          <cell r="BI17">
            <v>11279.7138671875</v>
          </cell>
          <cell r="BJ17">
            <v>7390.1572265625</v>
          </cell>
          <cell r="BK17">
            <v>3500.600830078125</v>
          </cell>
          <cell r="BL17">
            <v>0</v>
          </cell>
          <cell r="BM17">
            <v>761.335693359375</v>
          </cell>
          <cell r="BN17">
            <v>2038.4114990234375</v>
          </cell>
          <cell r="BO17">
            <v>5019.4775390625</v>
          </cell>
          <cell r="BP17">
            <v>7988.57421875</v>
          </cell>
          <cell r="BQ17">
            <v>10589.646484375</v>
          </cell>
          <cell r="BR17">
            <v>12858.98828125</v>
          </cell>
          <cell r="BS17">
            <v>15079.9052734375</v>
          </cell>
          <cell r="BT17">
            <v>15079.9052734375</v>
          </cell>
          <cell r="BU17">
            <v>11190.3486328125</v>
          </cell>
          <cell r="BV17">
            <v>7300.79248046875</v>
          </cell>
          <cell r="BW17">
            <v>3411.236083984375</v>
          </cell>
          <cell r="BX17">
            <v>0</v>
          </cell>
          <cell r="BY17">
            <v>755.66253662109375</v>
          </cell>
          <cell r="BZ17">
            <v>2028.9407958984375</v>
          </cell>
          <cell r="CA17">
            <v>5010.0634765625</v>
          </cell>
          <cell r="CB17">
            <v>7979.72900390625</v>
          </cell>
          <cell r="CC17">
            <v>10581.298828125</v>
          </cell>
          <cell r="CD17">
            <v>12851.076171875</v>
          </cell>
          <cell r="CE17">
            <v>15072.4189453125</v>
          </cell>
          <cell r="CF17">
            <v>15072.4189453125</v>
          </cell>
          <cell r="CG17">
            <v>11182.8623046875</v>
          </cell>
          <cell r="CH17">
            <v>7293.3056640625</v>
          </cell>
          <cell r="CI17">
            <v>3403.749267578125</v>
          </cell>
          <cell r="CJ17">
            <v>129.22267150878906</v>
          </cell>
          <cell r="CK17">
            <v>880.65142822265625</v>
          </cell>
          <cell r="CL17">
            <v>2151.59228515625</v>
          </cell>
          <cell r="CM17">
            <v>5131.8408203125</v>
          </cell>
          <cell r="CN17">
            <v>8094.150390625</v>
          </cell>
          <cell r="CO17">
            <v>10689.275390625</v>
          </cell>
          <cell r="CP17">
            <v>12953.4296875</v>
          </cell>
          <cell r="CQ17">
            <v>15169.2705078125</v>
          </cell>
          <cell r="CR17">
            <v>15169.2705078125</v>
          </cell>
          <cell r="CS17">
            <v>11279.7138671875</v>
          </cell>
          <cell r="CT17">
            <v>7390.1572265625</v>
          </cell>
          <cell r="CU17">
            <v>3500.600830078125</v>
          </cell>
          <cell r="CV17">
            <v>0</v>
          </cell>
          <cell r="CW17">
            <v>882.26239013671875</v>
          </cell>
          <cell r="CX17">
            <v>2151.59228515625</v>
          </cell>
          <cell r="CY17">
            <v>5131.8408203125</v>
          </cell>
          <cell r="CZ17">
            <v>8094.150390625</v>
          </cell>
          <cell r="DA17">
            <v>10689.275390625</v>
          </cell>
          <cell r="DB17">
            <v>12953.4296875</v>
          </cell>
          <cell r="DC17">
            <v>15169.2705078125</v>
          </cell>
          <cell r="DD17">
            <v>15169.2705078125</v>
          </cell>
          <cell r="DE17">
            <v>11279.7138671875</v>
          </cell>
          <cell r="DF17">
            <v>7390.1572265625</v>
          </cell>
          <cell r="DG17">
            <v>3500.600830078125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</row>
        <row r="18">
          <cell r="A18" t="str">
            <v>1096-2016 Q2 Forecast 4.26.17 Pricing</v>
          </cell>
          <cell r="B18" t="str">
            <v>Dominion GSS</v>
          </cell>
          <cell r="C18" t="str">
            <v>Beg Inv Value</v>
          </cell>
          <cell r="D18">
            <v>0</v>
          </cell>
          <cell r="E18">
            <v>5533.8828125</v>
          </cell>
          <cell r="F18">
            <v>12392.044921875</v>
          </cell>
          <cell r="G18">
            <v>19856.224609375</v>
          </cell>
          <cell r="H18">
            <v>27383.470703125</v>
          </cell>
          <cell r="I18">
            <v>32294.693359375</v>
          </cell>
          <cell r="J18">
            <v>36975.875</v>
          </cell>
          <cell r="K18">
            <v>38247.3671875</v>
          </cell>
          <cell r="L18">
            <v>37462.8046875</v>
          </cell>
          <cell r="M18">
            <v>27655.7890625</v>
          </cell>
          <cell r="N18">
            <v>17848.771484375</v>
          </cell>
          <cell r="O18">
            <v>8041.75390625</v>
          </cell>
          <cell r="P18">
            <v>0</v>
          </cell>
          <cell r="Q18">
            <v>1431.9476318359375</v>
          </cell>
          <cell r="R18">
            <v>9283.5498046875</v>
          </cell>
          <cell r="S18">
            <v>16751.25</v>
          </cell>
          <cell r="T18">
            <v>21412.849609375</v>
          </cell>
          <cell r="U18">
            <v>26049.0859375</v>
          </cell>
          <cell r="V18">
            <v>31679.43359375</v>
          </cell>
          <cell r="W18">
            <v>37290.359375</v>
          </cell>
          <cell r="X18">
            <v>37290.359375</v>
          </cell>
          <cell r="Y18">
            <v>27500.08203125</v>
          </cell>
          <cell r="Z18">
            <v>17686.830078125</v>
          </cell>
          <cell r="AA18">
            <v>7873.57763671875</v>
          </cell>
          <cell r="AB18">
            <v>0</v>
          </cell>
          <cell r="AC18">
            <v>1583.0130615234375</v>
          </cell>
          <cell r="AD18">
            <v>4386.04248046875</v>
          </cell>
          <cell r="AE18">
            <v>11030.0869140625</v>
          </cell>
          <cell r="AF18">
            <v>17728.490234375</v>
          </cell>
          <cell r="AG18">
            <v>23637.111328125</v>
          </cell>
          <cell r="AH18">
            <v>28535.357421875</v>
          </cell>
          <cell r="AI18">
            <v>33461.8828125</v>
          </cell>
          <cell r="AJ18">
            <v>33461.8828125</v>
          </cell>
          <cell r="AK18">
            <v>24840.134765625</v>
          </cell>
          <cell r="AL18">
            <v>16218.384765625</v>
          </cell>
          <cell r="AM18">
            <v>7596.63623046875</v>
          </cell>
          <cell r="AN18">
            <v>0</v>
          </cell>
          <cell r="AO18">
            <v>1633.207763671875</v>
          </cell>
          <cell r="AP18">
            <v>4424.38818359375</v>
          </cell>
          <cell r="AQ18">
            <v>11181.654296875</v>
          </cell>
          <cell r="AR18">
            <v>17694.71484375</v>
          </cell>
          <cell r="AS18">
            <v>23642.24609375</v>
          </cell>
          <cell r="AT18">
            <v>28488.84375</v>
          </cell>
          <cell r="AU18">
            <v>33236.4765625</v>
          </cell>
          <cell r="AV18">
            <v>33236.4765625</v>
          </cell>
          <cell r="AW18">
            <v>24671.81640625</v>
          </cell>
          <cell r="AX18">
            <v>16107.1572265625</v>
          </cell>
          <cell r="AY18">
            <v>7542.498046875</v>
          </cell>
          <cell r="AZ18">
            <v>224.79254150390625</v>
          </cell>
          <cell r="BA18">
            <v>1876.19921875</v>
          </cell>
          <cell r="BB18">
            <v>4723.599609375</v>
          </cell>
          <cell r="BC18">
            <v>11557.43359375</v>
          </cell>
          <cell r="BD18">
            <v>18191.740234375</v>
          </cell>
          <cell r="BE18">
            <v>24226.330078125</v>
          </cell>
          <cell r="BF18">
            <v>29143.66796875</v>
          </cell>
          <cell r="BG18">
            <v>33996.265625</v>
          </cell>
          <cell r="BH18">
            <v>33996.265625</v>
          </cell>
          <cell r="BI18">
            <v>25279.2734375</v>
          </cell>
          <cell r="BJ18">
            <v>16562.283203125</v>
          </cell>
          <cell r="BK18">
            <v>7845.29150390625</v>
          </cell>
          <cell r="BL18">
            <v>0</v>
          </cell>
          <cell r="BM18">
            <v>1559.92724609375</v>
          </cell>
          <cell r="BN18">
            <v>4431.80712890625</v>
          </cell>
          <cell r="BO18">
            <v>11345.1259765625</v>
          </cell>
          <cell r="BP18">
            <v>18078.90625</v>
          </cell>
          <cell r="BQ18">
            <v>24208.96875</v>
          </cell>
          <cell r="BR18">
            <v>29208.388671875</v>
          </cell>
          <cell r="BS18">
            <v>34136.80078125</v>
          </cell>
          <cell r="BT18">
            <v>34136.80078125</v>
          </cell>
          <cell r="BU18">
            <v>25331.90234375</v>
          </cell>
          <cell r="BV18">
            <v>16527.005859375</v>
          </cell>
          <cell r="BW18">
            <v>7722.109375</v>
          </cell>
          <cell r="BX18">
            <v>0</v>
          </cell>
          <cell r="BY18">
            <v>1584.724853515625</v>
          </cell>
          <cell r="BZ18">
            <v>4508.98876953125</v>
          </cell>
          <cell r="CA18">
            <v>11565.0859375</v>
          </cell>
          <cell r="CB18">
            <v>18443.130859375</v>
          </cell>
          <cell r="CC18">
            <v>24698.88671875</v>
          </cell>
          <cell r="CD18">
            <v>29807.869140625</v>
          </cell>
          <cell r="CE18">
            <v>34855.08203125</v>
          </cell>
          <cell r="CF18">
            <v>34855.08203125</v>
          </cell>
          <cell r="CG18">
            <v>25860.455078125</v>
          </cell>
          <cell r="CH18">
            <v>16865.826171875</v>
          </cell>
          <cell r="CI18">
            <v>7871.1962890625</v>
          </cell>
          <cell r="CJ18">
            <v>298.82843017578125</v>
          </cell>
          <cell r="CK18">
            <v>1896.726318359375</v>
          </cell>
          <cell r="CL18">
            <v>4849.99365234375</v>
          </cell>
          <cell r="CM18">
            <v>12000.0244140625</v>
          </cell>
          <cell r="CN18">
            <v>18990.80859375</v>
          </cell>
          <cell r="CO18">
            <v>25370.91796875</v>
          </cell>
          <cell r="CP18">
            <v>30608.55078125</v>
          </cell>
          <cell r="CQ18">
            <v>35825.3671875</v>
          </cell>
          <cell r="CR18">
            <v>35825.3671875</v>
          </cell>
          <cell r="CS18">
            <v>26639.376953125</v>
          </cell>
          <cell r="CT18">
            <v>17453.384765625</v>
          </cell>
          <cell r="CU18">
            <v>8267.392578125</v>
          </cell>
          <cell r="CV18">
            <v>0</v>
          </cell>
          <cell r="CW18">
            <v>1918.4722900390625</v>
          </cell>
          <cell r="CX18">
            <v>4937.97314453125</v>
          </cell>
          <cell r="CY18">
            <v>12252.302734375</v>
          </cell>
          <cell r="CZ18">
            <v>19404.275390625</v>
          </cell>
          <cell r="DA18">
            <v>25924.751953125</v>
          </cell>
          <cell r="DB18">
            <v>31284.8515625</v>
          </cell>
          <cell r="DC18">
            <v>36621.53515625</v>
          </cell>
          <cell r="DD18">
            <v>36621.53515625</v>
          </cell>
          <cell r="DE18">
            <v>27231.396484375</v>
          </cell>
          <cell r="DF18">
            <v>17841.259765625</v>
          </cell>
          <cell r="DG18">
            <v>8451.123046875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</row>
        <row r="19">
          <cell r="A19" t="str">
            <v>1096-2016 Q2 Forecast 4.26.17 Pricing</v>
          </cell>
          <cell r="B19" t="str">
            <v>Dominion GSS</v>
          </cell>
          <cell r="C19" t="str">
            <v>Injected Net Vol: Storage Mthly</v>
          </cell>
          <cell r="D19">
            <v>0</v>
          </cell>
          <cell r="E19">
            <v>2487.76025390625</v>
          </cell>
          <cell r="F19">
            <v>2843.973388671875</v>
          </cell>
          <cell r="G19">
            <v>2764.0546875</v>
          </cell>
          <cell r="H19">
            <v>1796.8985595703125</v>
          </cell>
          <cell r="I19">
            <v>1728.873046875</v>
          </cell>
          <cell r="J19">
            <v>465.6257324218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625.46795654296875</v>
          </cell>
          <cell r="Q19">
            <v>3081.39306640625</v>
          </cell>
          <cell r="R19">
            <v>2943.208740234375</v>
          </cell>
          <cell r="S19">
            <v>1810.4520263671875</v>
          </cell>
          <cell r="T19">
            <v>1795.1199951171875</v>
          </cell>
          <cell r="U19">
            <v>2286.734130859375</v>
          </cell>
          <cell r="V19">
            <v>2237.938476562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4.59991455078125</v>
          </cell>
          <cell r="AC19">
            <v>1283.87158203125</v>
          </cell>
          <cell r="AD19">
            <v>2980.9453125</v>
          </cell>
          <cell r="AE19">
            <v>2967.892578125</v>
          </cell>
          <cell r="AF19">
            <v>2600.016357421875</v>
          </cell>
          <cell r="AG19">
            <v>2268.421630859375</v>
          </cell>
          <cell r="AH19">
            <v>2220.016601562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773.54486083984375</v>
          </cell>
          <cell r="AO19">
            <v>1282.722412109375</v>
          </cell>
          <cell r="AP19">
            <v>2980.95849609375</v>
          </cell>
          <cell r="AQ19">
            <v>2968.02490234375</v>
          </cell>
          <cell r="AR19">
            <v>2600.13232421875</v>
          </cell>
          <cell r="AS19">
            <v>2268.522705078125</v>
          </cell>
          <cell r="AT19">
            <v>2220.11547851562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769.6993408203125</v>
          </cell>
          <cell r="BA19">
            <v>1279.805419921875</v>
          </cell>
          <cell r="BB19">
            <v>2980.248779296875</v>
          </cell>
          <cell r="BC19">
            <v>2962.309326171875</v>
          </cell>
          <cell r="BD19">
            <v>2595.12548828125</v>
          </cell>
          <cell r="BE19">
            <v>2264.154296875</v>
          </cell>
          <cell r="BF19">
            <v>2215.840332031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761.335693359375</v>
          </cell>
          <cell r="BM19">
            <v>1277.0758056640625</v>
          </cell>
          <cell r="BN19">
            <v>2981.06591796875</v>
          </cell>
          <cell r="BO19">
            <v>2969.096923828125</v>
          </cell>
          <cell r="BP19">
            <v>2601.07177734375</v>
          </cell>
          <cell r="BQ19">
            <v>2269.342041015625</v>
          </cell>
          <cell r="BR19">
            <v>2220.917480468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755.66253662109375</v>
          </cell>
          <cell r="BY19">
            <v>1273.2783203125</v>
          </cell>
          <cell r="BZ19">
            <v>2981.122802734375</v>
          </cell>
          <cell r="CA19">
            <v>2969.66552734375</v>
          </cell>
          <cell r="CB19">
            <v>2601.56982421875</v>
          </cell>
          <cell r="CC19">
            <v>2269.77685546875</v>
          </cell>
          <cell r="CD19">
            <v>2221.3427734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751.4287109375</v>
          </cell>
          <cell r="CK19">
            <v>1270.9407958984375</v>
          </cell>
          <cell r="CL19">
            <v>2980.248779296875</v>
          </cell>
          <cell r="CM19">
            <v>2962.309326171875</v>
          </cell>
          <cell r="CN19">
            <v>2595.12548828125</v>
          </cell>
          <cell r="CO19">
            <v>2264.154296875</v>
          </cell>
          <cell r="CP19">
            <v>2215.8403320312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882.26239013671875</v>
          </cell>
          <cell r="CW19">
            <v>1269.329833984375</v>
          </cell>
          <cell r="CX19">
            <v>2980.248779296875</v>
          </cell>
          <cell r="CY19">
            <v>2962.309326171875</v>
          </cell>
          <cell r="CZ19">
            <v>2595.12548828125</v>
          </cell>
          <cell r="DA19">
            <v>2264.154296875</v>
          </cell>
          <cell r="DB19">
            <v>2215.8403320312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</row>
        <row r="20">
          <cell r="A20" t="str">
            <v>1096-2016 Q2 Forecast 4.26.17 Pricing</v>
          </cell>
          <cell r="B20" t="str">
            <v>Dominion GSS</v>
          </cell>
          <cell r="C20" t="str">
            <v>Injected Value</v>
          </cell>
          <cell r="D20">
            <v>0</v>
          </cell>
          <cell r="E20">
            <v>6858.16259765625</v>
          </cell>
          <cell r="F20">
            <v>7464.1796875</v>
          </cell>
          <cell r="G20">
            <v>7527.24658203125</v>
          </cell>
          <cell r="H20">
            <v>4911.22119140625</v>
          </cell>
          <cell r="I20">
            <v>4681.1806640625</v>
          </cell>
          <cell r="J20">
            <v>1271.493164062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431.9476318359375</v>
          </cell>
          <cell r="Q20">
            <v>7851.6015625</v>
          </cell>
          <cell r="R20">
            <v>7467.7001953125</v>
          </cell>
          <cell r="S20">
            <v>4661.599609375</v>
          </cell>
          <cell r="T20">
            <v>4636.236328125</v>
          </cell>
          <cell r="U20">
            <v>5630.34716796875</v>
          </cell>
          <cell r="V20">
            <v>5610.927246093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83.0130615234375</v>
          </cell>
          <cell r="AC20">
            <v>2803.029296875</v>
          </cell>
          <cell r="AD20">
            <v>6644.04443359375</v>
          </cell>
          <cell r="AE20">
            <v>6698.4033203125</v>
          </cell>
          <cell r="AF20">
            <v>5908.6220703125</v>
          </cell>
          <cell r="AG20">
            <v>4898.24462890625</v>
          </cell>
          <cell r="AH20">
            <v>4926.525878906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633.207763671875</v>
          </cell>
          <cell r="AO20">
            <v>2791.1806640625</v>
          </cell>
          <cell r="AP20">
            <v>6757.26611328125</v>
          </cell>
          <cell r="AQ20">
            <v>6513.060546875</v>
          </cell>
          <cell r="AR20">
            <v>5947.53125</v>
          </cell>
          <cell r="AS20">
            <v>4846.59716796875</v>
          </cell>
          <cell r="AT20">
            <v>4747.632324218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651.4066162109375</v>
          </cell>
          <cell r="BA20">
            <v>2847.400634765625</v>
          </cell>
          <cell r="BB20">
            <v>6833.833984375</v>
          </cell>
          <cell r="BC20">
            <v>6634.3056640625</v>
          </cell>
          <cell r="BD20">
            <v>6034.58984375</v>
          </cell>
          <cell r="BE20">
            <v>4917.337890625</v>
          </cell>
          <cell r="BF20">
            <v>4852.596679687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1559.92724609375</v>
          </cell>
          <cell r="BM20">
            <v>2871.8798828125</v>
          </cell>
          <cell r="BN20">
            <v>6913.31884765625</v>
          </cell>
          <cell r="BO20">
            <v>6733.77978515625</v>
          </cell>
          <cell r="BP20">
            <v>6130.0625</v>
          </cell>
          <cell r="BQ20">
            <v>4999.42041015625</v>
          </cell>
          <cell r="BR20">
            <v>4928.41113281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584.724853515625</v>
          </cell>
          <cell r="BY20">
            <v>2924.263916015625</v>
          </cell>
          <cell r="BZ20">
            <v>7056.09765625</v>
          </cell>
          <cell r="CA20">
            <v>6878.044921875</v>
          </cell>
          <cell r="CB20">
            <v>6255.755859375</v>
          </cell>
          <cell r="CC20">
            <v>5108.98193359375</v>
          </cell>
          <cell r="CD20">
            <v>5047.214355468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597.89794921875</v>
          </cell>
          <cell r="CK20">
            <v>2953.267333984375</v>
          </cell>
          <cell r="CL20">
            <v>7150.03076171875</v>
          </cell>
          <cell r="CM20">
            <v>6990.783203125</v>
          </cell>
          <cell r="CN20">
            <v>6380.10986328125</v>
          </cell>
          <cell r="CO20">
            <v>5237.6328125</v>
          </cell>
          <cell r="CP20">
            <v>5216.8178710937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1918.4722900390625</v>
          </cell>
          <cell r="CW20">
            <v>3019.5009765625</v>
          </cell>
          <cell r="CX20">
            <v>7314.3291015625</v>
          </cell>
          <cell r="CY20">
            <v>7151.97314453125</v>
          </cell>
          <cell r="CZ20">
            <v>6520.4775390625</v>
          </cell>
          <cell r="DA20">
            <v>5360.09814453125</v>
          </cell>
          <cell r="DB20">
            <v>5336.682617187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</row>
        <row r="21">
          <cell r="A21" t="str">
            <v>1096-2016 Q2 Forecast 4.26.17 Pricing</v>
          </cell>
          <cell r="B21" t="str">
            <v>Dominion GSS</v>
          </cell>
          <cell r="C21" t="str">
            <v>Withdrawn Gross Vol: Storage Mthly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11.16452026367188</v>
          </cell>
          <cell r="L21">
            <v>3889.556396484375</v>
          </cell>
          <cell r="M21">
            <v>3889.556396484375</v>
          </cell>
          <cell r="N21">
            <v>3889.556396484375</v>
          </cell>
          <cell r="O21">
            <v>3189.4362792968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3880.449951171875</v>
          </cell>
          <cell r="Y21">
            <v>3889.556396484375</v>
          </cell>
          <cell r="Z21">
            <v>3889.556396484375</v>
          </cell>
          <cell r="AA21">
            <v>3120.75170898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889.556396484375</v>
          </cell>
          <cell r="AK21">
            <v>3889.556396484375</v>
          </cell>
          <cell r="AL21">
            <v>3889.556396484375</v>
          </cell>
          <cell r="AM21">
            <v>3427.0942382812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3889.556396484375</v>
          </cell>
          <cell r="AW21">
            <v>3889.556396484375</v>
          </cell>
          <cell r="AX21">
            <v>3889.556396484375</v>
          </cell>
          <cell r="AY21">
            <v>3323.2644042968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3889.556396484375</v>
          </cell>
          <cell r="BI21">
            <v>3889.556396484375</v>
          </cell>
          <cell r="BJ21">
            <v>3889.556396484375</v>
          </cell>
          <cell r="BK21">
            <v>3500.60083007812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3889.556396484375</v>
          </cell>
          <cell r="BU21">
            <v>3889.556396484375</v>
          </cell>
          <cell r="BV21">
            <v>3889.556396484375</v>
          </cell>
          <cell r="BW21">
            <v>3411.236083984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3889.556396484375</v>
          </cell>
          <cell r="CG21">
            <v>3889.556396484375</v>
          </cell>
          <cell r="CH21">
            <v>3889.556396484375</v>
          </cell>
          <cell r="CI21">
            <v>3274.52661132812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3889.556396484375</v>
          </cell>
          <cell r="CS21">
            <v>3889.556396484375</v>
          </cell>
          <cell r="CT21">
            <v>3889.556396484375</v>
          </cell>
          <cell r="CU21">
            <v>3500.60083007812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3889.556396484375</v>
          </cell>
          <cell r="DE21">
            <v>3889.556396484375</v>
          </cell>
          <cell r="DF21">
            <v>3889.556396484375</v>
          </cell>
          <cell r="DG21">
            <v>3500.600830078125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</row>
        <row r="22">
          <cell r="A22" t="str">
            <v>1096-2016 Q2 Forecast 4.26.17 Pricing</v>
          </cell>
          <cell r="B22" t="str">
            <v>Dominion GSS</v>
          </cell>
          <cell r="C22" t="str">
            <v>Withdrawn Valu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784.56134033203125</v>
          </cell>
          <cell r="L22">
            <v>9807.0166015625</v>
          </cell>
          <cell r="M22">
            <v>9807.0166015625</v>
          </cell>
          <cell r="N22">
            <v>9807.0166015625</v>
          </cell>
          <cell r="O22">
            <v>8041.75390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9790.27734375</v>
          </cell>
          <cell r="Y22">
            <v>9813.2529296875</v>
          </cell>
          <cell r="Z22">
            <v>9813.2529296875</v>
          </cell>
          <cell r="AA22">
            <v>7873.5776367187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8621.7490234375</v>
          </cell>
          <cell r="AK22">
            <v>8621.7490234375</v>
          </cell>
          <cell r="AL22">
            <v>8621.7490234375</v>
          </cell>
          <cell r="AM22">
            <v>7596.6362304687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8564.6591796875</v>
          </cell>
          <cell r="AW22">
            <v>8564.6591796875</v>
          </cell>
          <cell r="AX22">
            <v>8564.6591796875</v>
          </cell>
          <cell r="AY22">
            <v>7317.70507812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8716.9912109375</v>
          </cell>
          <cell r="BI22">
            <v>8716.9912109375</v>
          </cell>
          <cell r="BJ22">
            <v>8716.9912109375</v>
          </cell>
          <cell r="BK22">
            <v>7845.2915039062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8804.896484375</v>
          </cell>
          <cell r="BU22">
            <v>8804.896484375</v>
          </cell>
          <cell r="BV22">
            <v>8804.896484375</v>
          </cell>
          <cell r="BW22">
            <v>7722.1093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8994.62890625</v>
          </cell>
          <cell r="CG22">
            <v>8994.62890625</v>
          </cell>
          <cell r="CH22">
            <v>8994.62890625</v>
          </cell>
          <cell r="CI22">
            <v>7572.3676757812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9185.9921875</v>
          </cell>
          <cell r="CS22">
            <v>9185.9921875</v>
          </cell>
          <cell r="CT22">
            <v>9185.9921875</v>
          </cell>
          <cell r="CU22">
            <v>8267.39257812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9390.13671875</v>
          </cell>
          <cell r="DE22">
            <v>9390.13671875</v>
          </cell>
          <cell r="DF22">
            <v>9390.13671875</v>
          </cell>
          <cell r="DG22">
            <v>8451.123046875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</row>
        <row r="23">
          <cell r="A23" t="str">
            <v>1096-2016 Q2 Forecast 4.26.17 Pricing</v>
          </cell>
          <cell r="B23" t="str">
            <v>Dominion GSS</v>
          </cell>
          <cell r="C23" t="str">
            <v>End Inv Volume</v>
          </cell>
          <cell r="D23">
            <v>0</v>
          </cell>
          <cell r="E23">
            <v>5569.8447265625</v>
          </cell>
          <cell r="F23">
            <v>8413.818359375</v>
          </cell>
          <cell r="G23">
            <v>11177.873046875</v>
          </cell>
          <cell r="H23">
            <v>12974.771484375</v>
          </cell>
          <cell r="I23">
            <v>14703.64453125</v>
          </cell>
          <cell r="J23">
            <v>15169.2705078125</v>
          </cell>
          <cell r="K23">
            <v>14858.10546875</v>
          </cell>
          <cell r="L23">
            <v>10968.548828125</v>
          </cell>
          <cell r="M23">
            <v>7078.99267578125</v>
          </cell>
          <cell r="N23">
            <v>3189.436279296875</v>
          </cell>
          <cell r="O23">
            <v>0</v>
          </cell>
          <cell r="P23">
            <v>625.46795654296875</v>
          </cell>
          <cell r="Q23">
            <v>3706.861083984375</v>
          </cell>
          <cell r="R23">
            <v>6650.06982421875</v>
          </cell>
          <cell r="S23">
            <v>8460.5224609375</v>
          </cell>
          <cell r="T23">
            <v>10255.6416015625</v>
          </cell>
          <cell r="U23">
            <v>12542.3759765625</v>
          </cell>
          <cell r="V23">
            <v>14780.314453125</v>
          </cell>
          <cell r="W23">
            <v>14780.314453125</v>
          </cell>
          <cell r="X23">
            <v>10899.8642578125</v>
          </cell>
          <cell r="Y23">
            <v>7010.30810546875</v>
          </cell>
          <cell r="Z23">
            <v>3120.751708984375</v>
          </cell>
          <cell r="AA23">
            <v>0</v>
          </cell>
          <cell r="AB23">
            <v>774.59991455078125</v>
          </cell>
          <cell r="AC23">
            <v>2058.471435546875</v>
          </cell>
          <cell r="AD23">
            <v>5039.4169921875</v>
          </cell>
          <cell r="AE23">
            <v>8007.30908203125</v>
          </cell>
          <cell r="AF23">
            <v>10607.326171875</v>
          </cell>
          <cell r="AG23">
            <v>12875.7470703125</v>
          </cell>
          <cell r="AH23">
            <v>15095.763671875</v>
          </cell>
          <cell r="AI23">
            <v>15095.763671875</v>
          </cell>
          <cell r="AJ23">
            <v>11206.20703125</v>
          </cell>
          <cell r="AK23">
            <v>7316.65087890625</v>
          </cell>
          <cell r="AL23">
            <v>3427.09423828125</v>
          </cell>
          <cell r="AM23">
            <v>0</v>
          </cell>
          <cell r="AN23">
            <v>773.54486083984375</v>
          </cell>
          <cell r="AO23">
            <v>2056.267333984375</v>
          </cell>
          <cell r="AP23">
            <v>5037.22607421875</v>
          </cell>
          <cell r="AQ23">
            <v>8005.25048828125</v>
          </cell>
          <cell r="AR23">
            <v>10605.3828125</v>
          </cell>
          <cell r="AS23">
            <v>12873.90625</v>
          </cell>
          <cell r="AT23">
            <v>15094.021484375</v>
          </cell>
          <cell r="AU23">
            <v>15094.021484375</v>
          </cell>
          <cell r="AV23">
            <v>11204.46484375</v>
          </cell>
          <cell r="AW23">
            <v>7314.908203125</v>
          </cell>
          <cell r="AX23">
            <v>3425.351806640625</v>
          </cell>
          <cell r="AY23">
            <v>102.08734130859375</v>
          </cell>
          <cell r="AZ23">
            <v>871.78668212890625</v>
          </cell>
          <cell r="BA23">
            <v>2151.59228515625</v>
          </cell>
          <cell r="BB23">
            <v>5131.8408203125</v>
          </cell>
          <cell r="BC23">
            <v>8094.150390625</v>
          </cell>
          <cell r="BD23">
            <v>10689.275390625</v>
          </cell>
          <cell r="BE23">
            <v>12953.4296875</v>
          </cell>
          <cell r="BF23">
            <v>15169.2705078125</v>
          </cell>
          <cell r="BG23">
            <v>15169.2705078125</v>
          </cell>
          <cell r="BH23">
            <v>11279.7138671875</v>
          </cell>
          <cell r="BI23">
            <v>7390.1572265625</v>
          </cell>
          <cell r="BJ23">
            <v>3500.600830078125</v>
          </cell>
          <cell r="BK23">
            <v>0</v>
          </cell>
          <cell r="BL23">
            <v>761.335693359375</v>
          </cell>
          <cell r="BM23">
            <v>2038.4114990234375</v>
          </cell>
          <cell r="BN23">
            <v>5019.4775390625</v>
          </cell>
          <cell r="BO23">
            <v>7988.57421875</v>
          </cell>
          <cell r="BP23">
            <v>10589.646484375</v>
          </cell>
          <cell r="BQ23">
            <v>12858.98828125</v>
          </cell>
          <cell r="BR23">
            <v>15079.9052734375</v>
          </cell>
          <cell r="BS23">
            <v>15079.9052734375</v>
          </cell>
          <cell r="BT23">
            <v>11190.3486328125</v>
          </cell>
          <cell r="BU23">
            <v>7300.79248046875</v>
          </cell>
          <cell r="BV23">
            <v>3411.236083984375</v>
          </cell>
          <cell r="BW23">
            <v>0</v>
          </cell>
          <cell r="BX23">
            <v>755.66253662109375</v>
          </cell>
          <cell r="BY23">
            <v>2028.9407958984375</v>
          </cell>
          <cell r="BZ23">
            <v>5010.0634765625</v>
          </cell>
          <cell r="CA23">
            <v>7979.72900390625</v>
          </cell>
          <cell r="CB23">
            <v>10581.298828125</v>
          </cell>
          <cell r="CC23">
            <v>12851.076171875</v>
          </cell>
          <cell r="CD23">
            <v>15072.4189453125</v>
          </cell>
          <cell r="CE23">
            <v>15072.4189453125</v>
          </cell>
          <cell r="CF23">
            <v>11182.8623046875</v>
          </cell>
          <cell r="CG23">
            <v>7293.3056640625</v>
          </cell>
          <cell r="CH23">
            <v>3403.749267578125</v>
          </cell>
          <cell r="CI23">
            <v>129.22267150878906</v>
          </cell>
          <cell r="CJ23">
            <v>880.65142822265625</v>
          </cell>
          <cell r="CK23">
            <v>2151.59228515625</v>
          </cell>
          <cell r="CL23">
            <v>5131.8408203125</v>
          </cell>
          <cell r="CM23">
            <v>8094.150390625</v>
          </cell>
          <cell r="CN23">
            <v>10689.275390625</v>
          </cell>
          <cell r="CO23">
            <v>12953.4296875</v>
          </cell>
          <cell r="CP23">
            <v>15169.2705078125</v>
          </cell>
          <cell r="CQ23">
            <v>15169.2705078125</v>
          </cell>
          <cell r="CR23">
            <v>11279.7138671875</v>
          </cell>
          <cell r="CS23">
            <v>7390.1572265625</v>
          </cell>
          <cell r="CT23">
            <v>3500.600830078125</v>
          </cell>
          <cell r="CU23">
            <v>0</v>
          </cell>
          <cell r="CV23">
            <v>882.26239013671875</v>
          </cell>
          <cell r="CW23">
            <v>2151.59228515625</v>
          </cell>
          <cell r="CX23">
            <v>5131.8408203125</v>
          </cell>
          <cell r="CY23">
            <v>8094.150390625</v>
          </cell>
          <cell r="CZ23">
            <v>10689.275390625</v>
          </cell>
          <cell r="DA23">
            <v>12953.4296875</v>
          </cell>
          <cell r="DB23">
            <v>15169.2705078125</v>
          </cell>
          <cell r="DC23">
            <v>15169.2705078125</v>
          </cell>
          <cell r="DD23">
            <v>11279.7138671875</v>
          </cell>
          <cell r="DE23">
            <v>7390.1572265625</v>
          </cell>
          <cell r="DF23">
            <v>3500.600830078125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</row>
        <row r="24">
          <cell r="A24" t="str">
            <v>1096-2016 Q2 Forecast 4.26.17 Pricing</v>
          </cell>
          <cell r="B24" t="str">
            <v>Dominion GSS</v>
          </cell>
          <cell r="C24" t="str">
            <v>End Inv Value</v>
          </cell>
          <cell r="D24">
            <v>0</v>
          </cell>
          <cell r="E24">
            <v>12392.044921875</v>
          </cell>
          <cell r="F24">
            <v>19856.224609375</v>
          </cell>
          <cell r="G24">
            <v>27383.470703125</v>
          </cell>
          <cell r="H24">
            <v>32294.693359375</v>
          </cell>
          <cell r="I24">
            <v>36975.875</v>
          </cell>
          <cell r="J24">
            <v>38247.3671875</v>
          </cell>
          <cell r="K24">
            <v>37462.8046875</v>
          </cell>
          <cell r="L24">
            <v>27655.7890625</v>
          </cell>
          <cell r="M24">
            <v>17848.771484375</v>
          </cell>
          <cell r="N24">
            <v>8041.75390625</v>
          </cell>
          <cell r="O24">
            <v>0</v>
          </cell>
          <cell r="P24">
            <v>1431.9476318359375</v>
          </cell>
          <cell r="Q24">
            <v>9283.5498046875</v>
          </cell>
          <cell r="R24">
            <v>16751.25</v>
          </cell>
          <cell r="S24">
            <v>21412.849609375</v>
          </cell>
          <cell r="T24">
            <v>26049.0859375</v>
          </cell>
          <cell r="U24">
            <v>31679.43359375</v>
          </cell>
          <cell r="V24">
            <v>37290.359375</v>
          </cell>
          <cell r="W24">
            <v>37290.359375</v>
          </cell>
          <cell r="X24">
            <v>27500.08203125</v>
          </cell>
          <cell r="Y24">
            <v>17686.830078125</v>
          </cell>
          <cell r="Z24">
            <v>7873.57763671875</v>
          </cell>
          <cell r="AA24">
            <v>0</v>
          </cell>
          <cell r="AB24">
            <v>1583.0130615234375</v>
          </cell>
          <cell r="AC24">
            <v>4386.04248046875</v>
          </cell>
          <cell r="AD24">
            <v>11030.0869140625</v>
          </cell>
          <cell r="AE24">
            <v>17728.490234375</v>
          </cell>
          <cell r="AF24">
            <v>23637.111328125</v>
          </cell>
          <cell r="AG24">
            <v>28535.357421875</v>
          </cell>
          <cell r="AH24">
            <v>33461.8828125</v>
          </cell>
          <cell r="AI24">
            <v>33461.8828125</v>
          </cell>
          <cell r="AJ24">
            <v>24840.134765625</v>
          </cell>
          <cell r="AK24">
            <v>16218.384765625</v>
          </cell>
          <cell r="AL24">
            <v>7596.63623046875</v>
          </cell>
          <cell r="AM24">
            <v>0</v>
          </cell>
          <cell r="AN24">
            <v>1633.207763671875</v>
          </cell>
          <cell r="AO24">
            <v>4424.38818359375</v>
          </cell>
          <cell r="AP24">
            <v>11181.654296875</v>
          </cell>
          <cell r="AQ24">
            <v>17694.71484375</v>
          </cell>
          <cell r="AR24">
            <v>23642.24609375</v>
          </cell>
          <cell r="AS24">
            <v>28488.84375</v>
          </cell>
          <cell r="AT24">
            <v>33236.4765625</v>
          </cell>
          <cell r="AU24">
            <v>33236.4765625</v>
          </cell>
          <cell r="AV24">
            <v>24671.81640625</v>
          </cell>
          <cell r="AW24">
            <v>16107.1572265625</v>
          </cell>
          <cell r="AX24">
            <v>7542.498046875</v>
          </cell>
          <cell r="AY24">
            <v>224.79254150390625</v>
          </cell>
          <cell r="AZ24">
            <v>1876.19921875</v>
          </cell>
          <cell r="BA24">
            <v>4723.599609375</v>
          </cell>
          <cell r="BB24">
            <v>11557.43359375</v>
          </cell>
          <cell r="BC24">
            <v>18191.740234375</v>
          </cell>
          <cell r="BD24">
            <v>24226.330078125</v>
          </cell>
          <cell r="BE24">
            <v>29143.66796875</v>
          </cell>
          <cell r="BF24">
            <v>33996.265625</v>
          </cell>
          <cell r="BG24">
            <v>33996.265625</v>
          </cell>
          <cell r="BH24">
            <v>25279.2734375</v>
          </cell>
          <cell r="BI24">
            <v>16562.283203125</v>
          </cell>
          <cell r="BJ24">
            <v>7845.29150390625</v>
          </cell>
          <cell r="BK24">
            <v>0</v>
          </cell>
          <cell r="BL24">
            <v>1559.92724609375</v>
          </cell>
          <cell r="BM24">
            <v>4431.80712890625</v>
          </cell>
          <cell r="BN24">
            <v>11345.1259765625</v>
          </cell>
          <cell r="BO24">
            <v>18078.90625</v>
          </cell>
          <cell r="BP24">
            <v>24208.96875</v>
          </cell>
          <cell r="BQ24">
            <v>29208.388671875</v>
          </cell>
          <cell r="BR24">
            <v>34136.80078125</v>
          </cell>
          <cell r="BS24">
            <v>34136.80078125</v>
          </cell>
          <cell r="BT24">
            <v>25331.90234375</v>
          </cell>
          <cell r="BU24">
            <v>16527.005859375</v>
          </cell>
          <cell r="BV24">
            <v>7722.109375</v>
          </cell>
          <cell r="BW24">
            <v>0</v>
          </cell>
          <cell r="BX24">
            <v>1584.724853515625</v>
          </cell>
          <cell r="BY24">
            <v>4508.98876953125</v>
          </cell>
          <cell r="BZ24">
            <v>11565.0859375</v>
          </cell>
          <cell r="CA24">
            <v>18443.130859375</v>
          </cell>
          <cell r="CB24">
            <v>24698.88671875</v>
          </cell>
          <cell r="CC24">
            <v>29807.869140625</v>
          </cell>
          <cell r="CD24">
            <v>34855.08203125</v>
          </cell>
          <cell r="CE24">
            <v>34855.08203125</v>
          </cell>
          <cell r="CF24">
            <v>25860.455078125</v>
          </cell>
          <cell r="CG24">
            <v>16865.826171875</v>
          </cell>
          <cell r="CH24">
            <v>7871.1962890625</v>
          </cell>
          <cell r="CI24">
            <v>298.82843017578125</v>
          </cell>
          <cell r="CJ24">
            <v>1896.726318359375</v>
          </cell>
          <cell r="CK24">
            <v>4849.99365234375</v>
          </cell>
          <cell r="CL24">
            <v>12000.0244140625</v>
          </cell>
          <cell r="CM24">
            <v>18990.80859375</v>
          </cell>
          <cell r="CN24">
            <v>25370.91796875</v>
          </cell>
          <cell r="CO24">
            <v>30608.55078125</v>
          </cell>
          <cell r="CP24">
            <v>35825.3671875</v>
          </cell>
          <cell r="CQ24">
            <v>35825.3671875</v>
          </cell>
          <cell r="CR24">
            <v>26639.376953125</v>
          </cell>
          <cell r="CS24">
            <v>17453.384765625</v>
          </cell>
          <cell r="CT24">
            <v>8267.392578125</v>
          </cell>
          <cell r="CU24">
            <v>0</v>
          </cell>
          <cell r="CV24">
            <v>1918.4722900390625</v>
          </cell>
          <cell r="CW24">
            <v>4937.97314453125</v>
          </cell>
          <cell r="CX24">
            <v>12252.302734375</v>
          </cell>
          <cell r="CY24">
            <v>19404.275390625</v>
          </cell>
          <cell r="CZ24">
            <v>25924.751953125</v>
          </cell>
          <cell r="DA24">
            <v>31284.8515625</v>
          </cell>
          <cell r="DB24">
            <v>36621.53515625</v>
          </cell>
          <cell r="DC24">
            <v>36621.53515625</v>
          </cell>
          <cell r="DD24">
            <v>27231.396484375</v>
          </cell>
          <cell r="DE24">
            <v>17841.259765625</v>
          </cell>
          <cell r="DF24">
            <v>8451.123046875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>
            <v>0</v>
          </cell>
          <cell r="E26">
            <v>0</v>
          </cell>
          <cell r="F26">
            <v>42887</v>
          </cell>
          <cell r="G26">
            <v>42917</v>
          </cell>
          <cell r="H26">
            <v>42948</v>
          </cell>
          <cell r="I26">
            <v>42979</v>
          </cell>
          <cell r="J26">
            <v>43009</v>
          </cell>
          <cell r="K26">
            <v>43040</v>
          </cell>
          <cell r="L26">
            <v>43070</v>
          </cell>
          <cell r="M26">
            <v>43101</v>
          </cell>
          <cell r="N26">
            <v>43132</v>
          </cell>
          <cell r="O26">
            <v>43160</v>
          </cell>
          <cell r="P26">
            <v>43191</v>
          </cell>
          <cell r="Q26">
            <v>43221</v>
          </cell>
          <cell r="R26">
            <v>43252</v>
          </cell>
          <cell r="S26">
            <v>43282</v>
          </cell>
          <cell r="T26">
            <v>43313</v>
          </cell>
          <cell r="U26">
            <v>43344</v>
          </cell>
          <cell r="V26">
            <v>43374</v>
          </cell>
          <cell r="W26">
            <v>43405</v>
          </cell>
          <cell r="X26">
            <v>43435</v>
          </cell>
          <cell r="Y26">
            <v>43466</v>
          </cell>
          <cell r="Z26">
            <v>43497</v>
          </cell>
          <cell r="AA26">
            <v>43525</v>
          </cell>
          <cell r="AB26">
            <v>43556</v>
          </cell>
          <cell r="AC26">
            <v>43586</v>
          </cell>
          <cell r="AD26">
            <v>43617</v>
          </cell>
          <cell r="AE26">
            <v>43647</v>
          </cell>
          <cell r="AF26">
            <v>43678</v>
          </cell>
          <cell r="AG26">
            <v>43709</v>
          </cell>
          <cell r="AH26">
            <v>43739</v>
          </cell>
          <cell r="AI26">
            <v>43770</v>
          </cell>
          <cell r="AJ26">
            <v>43800</v>
          </cell>
          <cell r="AK26">
            <v>43831</v>
          </cell>
          <cell r="AL26">
            <v>43862</v>
          </cell>
          <cell r="AM26">
            <v>43891</v>
          </cell>
          <cell r="AN26">
            <v>43922</v>
          </cell>
          <cell r="AO26">
            <v>43952</v>
          </cell>
          <cell r="AP26">
            <v>43983</v>
          </cell>
          <cell r="AQ26">
            <v>44013</v>
          </cell>
          <cell r="AR26">
            <v>44044</v>
          </cell>
          <cell r="AS26">
            <v>44075</v>
          </cell>
          <cell r="AT26">
            <v>44105</v>
          </cell>
          <cell r="AU26">
            <v>44136</v>
          </cell>
          <cell r="AV26">
            <v>44166</v>
          </cell>
          <cell r="AW26">
            <v>44197</v>
          </cell>
          <cell r="AX26">
            <v>44228</v>
          </cell>
          <cell r="AY26">
            <v>44256</v>
          </cell>
          <cell r="AZ26">
            <v>44287</v>
          </cell>
          <cell r="BA26">
            <v>44317</v>
          </cell>
          <cell r="BB26">
            <v>44348</v>
          </cell>
          <cell r="BC26">
            <v>44378</v>
          </cell>
          <cell r="BD26">
            <v>44409</v>
          </cell>
          <cell r="BE26">
            <v>44440</v>
          </cell>
          <cell r="BF26">
            <v>44470</v>
          </cell>
          <cell r="BG26">
            <v>44501</v>
          </cell>
          <cell r="BH26">
            <v>44531</v>
          </cell>
          <cell r="BI26">
            <v>44562</v>
          </cell>
          <cell r="BJ26">
            <v>44593</v>
          </cell>
          <cell r="BK26">
            <v>44621</v>
          </cell>
          <cell r="BL26">
            <v>44652</v>
          </cell>
          <cell r="BM26">
            <v>44682</v>
          </cell>
          <cell r="BN26">
            <v>44713</v>
          </cell>
          <cell r="BO26">
            <v>44743</v>
          </cell>
          <cell r="BP26">
            <v>44774</v>
          </cell>
          <cell r="BQ26">
            <v>44805</v>
          </cell>
          <cell r="BR26">
            <v>44835</v>
          </cell>
          <cell r="BS26">
            <v>44866</v>
          </cell>
          <cell r="BT26">
            <v>44896</v>
          </cell>
          <cell r="BU26">
            <v>44927</v>
          </cell>
          <cell r="BV26">
            <v>44958</v>
          </cell>
          <cell r="BW26">
            <v>44986</v>
          </cell>
          <cell r="BX26">
            <v>45017</v>
          </cell>
          <cell r="BY26">
            <v>45047</v>
          </cell>
          <cell r="BZ26">
            <v>45078</v>
          </cell>
          <cell r="CA26">
            <v>45108</v>
          </cell>
          <cell r="CB26">
            <v>45139</v>
          </cell>
          <cell r="CC26">
            <v>45170</v>
          </cell>
          <cell r="CD26">
            <v>45200</v>
          </cell>
          <cell r="CE26">
            <v>45231</v>
          </cell>
          <cell r="CF26">
            <v>45261</v>
          </cell>
          <cell r="CG26">
            <v>45292</v>
          </cell>
          <cell r="CH26">
            <v>45323</v>
          </cell>
          <cell r="CI26">
            <v>45352</v>
          </cell>
          <cell r="CJ26">
            <v>45383</v>
          </cell>
          <cell r="CK26">
            <v>45413</v>
          </cell>
          <cell r="CL26">
            <v>45444</v>
          </cell>
          <cell r="CM26">
            <v>45474</v>
          </cell>
          <cell r="CN26">
            <v>45505</v>
          </cell>
          <cell r="CO26">
            <v>45536</v>
          </cell>
          <cell r="CP26">
            <v>45566</v>
          </cell>
          <cell r="CQ26">
            <v>45597</v>
          </cell>
          <cell r="CR26">
            <v>45627</v>
          </cell>
          <cell r="CS26">
            <v>45658</v>
          </cell>
          <cell r="CT26">
            <v>45689</v>
          </cell>
          <cell r="CU26">
            <v>45717</v>
          </cell>
          <cell r="CV26">
            <v>45748</v>
          </cell>
          <cell r="CW26">
            <v>45778</v>
          </cell>
          <cell r="CX26">
            <v>45809</v>
          </cell>
          <cell r="CY26">
            <v>45839</v>
          </cell>
          <cell r="CZ26">
            <v>45870</v>
          </cell>
          <cell r="DA26">
            <v>45901</v>
          </cell>
          <cell r="DB26">
            <v>45931</v>
          </cell>
          <cell r="DC26">
            <v>45962</v>
          </cell>
          <cell r="DD26">
            <v>45992</v>
          </cell>
          <cell r="DE26">
            <v>46023</v>
          </cell>
          <cell r="DF26">
            <v>46054</v>
          </cell>
          <cell r="DG26">
            <v>46082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</row>
        <row r="27">
          <cell r="A27" t="str">
            <v>1097-2016 Q2 Forecast 5.26.17 Pricing</v>
          </cell>
          <cell r="B27" t="str">
            <v>Dominion GSS</v>
          </cell>
          <cell r="C27" t="str">
            <v>Inv Max Physical Capacity (Less Released)</v>
          </cell>
          <cell r="D27">
            <v>0</v>
          </cell>
          <cell r="E27">
            <v>0</v>
          </cell>
          <cell r="F27">
            <v>15590.2685546875</v>
          </cell>
          <cell r="G27">
            <v>15590.2685546875</v>
          </cell>
          <cell r="H27">
            <v>15590.2685546875</v>
          </cell>
          <cell r="I27">
            <v>15590.2685546875</v>
          </cell>
          <cell r="J27">
            <v>15590.2685546875</v>
          </cell>
          <cell r="K27">
            <v>15590.2685546875</v>
          </cell>
          <cell r="L27">
            <v>15590.2685546875</v>
          </cell>
          <cell r="M27">
            <v>15590.2685546875</v>
          </cell>
          <cell r="N27">
            <v>15590.2685546875</v>
          </cell>
          <cell r="O27">
            <v>15590.2685546875</v>
          </cell>
          <cell r="P27">
            <v>15590.2685546875</v>
          </cell>
          <cell r="Q27">
            <v>15590.2685546875</v>
          </cell>
          <cell r="R27">
            <v>15590.2685546875</v>
          </cell>
          <cell r="S27">
            <v>15590.2685546875</v>
          </cell>
          <cell r="T27">
            <v>15590.2685546875</v>
          </cell>
          <cell r="U27">
            <v>15590.2685546875</v>
          </cell>
          <cell r="V27">
            <v>15590.2685546875</v>
          </cell>
          <cell r="W27">
            <v>15590.2685546875</v>
          </cell>
          <cell r="X27">
            <v>15590.2685546875</v>
          </cell>
          <cell r="Y27">
            <v>15590.2685546875</v>
          </cell>
          <cell r="Z27">
            <v>15590.2685546875</v>
          </cell>
          <cell r="AA27">
            <v>15590.2685546875</v>
          </cell>
          <cell r="AB27">
            <v>15590.2685546875</v>
          </cell>
          <cell r="AC27">
            <v>15590.2685546875</v>
          </cell>
          <cell r="AD27">
            <v>15590.2685546875</v>
          </cell>
          <cell r="AE27">
            <v>15590.2685546875</v>
          </cell>
          <cell r="AF27">
            <v>15590.2685546875</v>
          </cell>
          <cell r="AG27">
            <v>15590.2685546875</v>
          </cell>
          <cell r="AH27">
            <v>15590.2685546875</v>
          </cell>
          <cell r="AI27">
            <v>15590.2685546875</v>
          </cell>
          <cell r="AJ27">
            <v>15590.2685546875</v>
          </cell>
          <cell r="AK27">
            <v>15590.2685546875</v>
          </cell>
          <cell r="AL27">
            <v>15590.2685546875</v>
          </cell>
          <cell r="AM27">
            <v>15590.2685546875</v>
          </cell>
          <cell r="AN27">
            <v>15590.2685546875</v>
          </cell>
          <cell r="AO27">
            <v>15590.2685546875</v>
          </cell>
          <cell r="AP27">
            <v>15590.2685546875</v>
          </cell>
          <cell r="AQ27">
            <v>15590.2685546875</v>
          </cell>
          <cell r="AR27">
            <v>15590.2685546875</v>
          </cell>
          <cell r="AS27">
            <v>15590.2685546875</v>
          </cell>
          <cell r="AT27">
            <v>15590.2685546875</v>
          </cell>
          <cell r="AU27">
            <v>15590.2685546875</v>
          </cell>
          <cell r="AV27">
            <v>15590.2685546875</v>
          </cell>
          <cell r="AW27">
            <v>15590.2685546875</v>
          </cell>
          <cell r="AX27">
            <v>15590.2685546875</v>
          </cell>
          <cell r="AY27">
            <v>15590.2685546875</v>
          </cell>
          <cell r="AZ27">
            <v>15590.2685546875</v>
          </cell>
          <cell r="BA27">
            <v>15590.2685546875</v>
          </cell>
          <cell r="BB27">
            <v>15590.2685546875</v>
          </cell>
          <cell r="BC27">
            <v>15590.2685546875</v>
          </cell>
          <cell r="BD27">
            <v>15590.2685546875</v>
          </cell>
          <cell r="BE27">
            <v>15590.2685546875</v>
          </cell>
          <cell r="BF27">
            <v>15590.2685546875</v>
          </cell>
          <cell r="BG27">
            <v>15590.2685546875</v>
          </cell>
          <cell r="BH27">
            <v>15590.2685546875</v>
          </cell>
          <cell r="BI27">
            <v>15590.2685546875</v>
          </cell>
          <cell r="BJ27">
            <v>15590.2685546875</v>
          </cell>
          <cell r="BK27">
            <v>15590.2685546875</v>
          </cell>
          <cell r="BL27">
            <v>15590.2685546875</v>
          </cell>
          <cell r="BM27">
            <v>15590.2685546875</v>
          </cell>
          <cell r="BN27">
            <v>15590.2685546875</v>
          </cell>
          <cell r="BO27">
            <v>15590.2685546875</v>
          </cell>
          <cell r="BP27">
            <v>15590.2685546875</v>
          </cell>
          <cell r="BQ27">
            <v>15590.2685546875</v>
          </cell>
          <cell r="BR27">
            <v>15590.2685546875</v>
          </cell>
          <cell r="BS27">
            <v>15590.2685546875</v>
          </cell>
          <cell r="BT27">
            <v>15590.2685546875</v>
          </cell>
          <cell r="BU27">
            <v>15590.2685546875</v>
          </cell>
          <cell r="BV27">
            <v>15590.2685546875</v>
          </cell>
          <cell r="BW27">
            <v>15590.2685546875</v>
          </cell>
          <cell r="BX27">
            <v>15590.2685546875</v>
          </cell>
          <cell r="BY27">
            <v>15590.2685546875</v>
          </cell>
          <cell r="BZ27">
            <v>15590.2685546875</v>
          </cell>
          <cell r="CA27">
            <v>15590.2685546875</v>
          </cell>
          <cell r="CB27">
            <v>15590.2685546875</v>
          </cell>
          <cell r="CC27">
            <v>15590.2685546875</v>
          </cell>
          <cell r="CD27">
            <v>15590.2685546875</v>
          </cell>
          <cell r="CE27">
            <v>15590.2685546875</v>
          </cell>
          <cell r="CF27">
            <v>15590.2685546875</v>
          </cell>
          <cell r="CG27">
            <v>15590.2685546875</v>
          </cell>
          <cell r="CH27">
            <v>15590.2685546875</v>
          </cell>
          <cell r="CI27">
            <v>15590.2685546875</v>
          </cell>
          <cell r="CJ27">
            <v>15590.2685546875</v>
          </cell>
          <cell r="CK27">
            <v>15590.2685546875</v>
          </cell>
          <cell r="CL27">
            <v>15590.2685546875</v>
          </cell>
          <cell r="CM27">
            <v>15590.2685546875</v>
          </cell>
          <cell r="CN27">
            <v>15590.2685546875</v>
          </cell>
          <cell r="CO27">
            <v>15590.2685546875</v>
          </cell>
          <cell r="CP27">
            <v>15590.2685546875</v>
          </cell>
          <cell r="CQ27">
            <v>15590.2685546875</v>
          </cell>
          <cell r="CR27">
            <v>15590.2685546875</v>
          </cell>
          <cell r="CS27">
            <v>15590.2685546875</v>
          </cell>
          <cell r="CT27">
            <v>15590.2685546875</v>
          </cell>
          <cell r="CU27">
            <v>15590.2685546875</v>
          </cell>
          <cell r="CV27">
            <v>15590.2685546875</v>
          </cell>
          <cell r="CW27">
            <v>15590.2685546875</v>
          </cell>
          <cell r="CX27">
            <v>15590.2685546875</v>
          </cell>
          <cell r="CY27">
            <v>15590.2685546875</v>
          </cell>
          <cell r="CZ27">
            <v>15590.2685546875</v>
          </cell>
          <cell r="DA27">
            <v>15590.2685546875</v>
          </cell>
          <cell r="DB27">
            <v>15590.2685546875</v>
          </cell>
          <cell r="DC27">
            <v>15590.2685546875</v>
          </cell>
          <cell r="DD27">
            <v>15590.2685546875</v>
          </cell>
          <cell r="DE27">
            <v>15590.2685546875</v>
          </cell>
          <cell r="DF27">
            <v>15590.2685546875</v>
          </cell>
          <cell r="DG27">
            <v>15590.268554687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</row>
        <row r="28">
          <cell r="A28" t="str">
            <v>1097-2016 Q2 Forecast 5.26.17 Pricing</v>
          </cell>
          <cell r="B28" t="str">
            <v>Dominion GSS</v>
          </cell>
          <cell r="C28" t="str">
            <v>Beg Inv Volume</v>
          </cell>
          <cell r="D28">
            <v>0</v>
          </cell>
          <cell r="E28">
            <v>0</v>
          </cell>
          <cell r="F28">
            <v>5523.63232421875</v>
          </cell>
          <cell r="G28">
            <v>8028.98876953125</v>
          </cell>
          <cell r="H28">
            <v>10823.029296875</v>
          </cell>
          <cell r="I28">
            <v>12619.927734375</v>
          </cell>
          <cell r="J28">
            <v>14734.88671875</v>
          </cell>
          <cell r="K28">
            <v>15200.5126953125</v>
          </cell>
          <cell r="L28">
            <v>14888.70703125</v>
          </cell>
          <cell r="M28">
            <v>10991.1396484375</v>
          </cell>
          <cell r="N28">
            <v>7093.572265625</v>
          </cell>
          <cell r="O28">
            <v>3196.005126953125</v>
          </cell>
          <cell r="P28">
            <v>0</v>
          </cell>
          <cell r="Q28">
            <v>780.3280029296875</v>
          </cell>
          <cell r="R28">
            <v>3861.72119140625</v>
          </cell>
          <cell r="S28">
            <v>6674.19970703125</v>
          </cell>
          <cell r="T28">
            <v>8484.6513671875</v>
          </cell>
          <cell r="U28">
            <v>10279.771484375</v>
          </cell>
          <cell r="V28">
            <v>12571.05859375</v>
          </cell>
          <cell r="W28">
            <v>14813.453125</v>
          </cell>
          <cell r="X28">
            <v>14813.453125</v>
          </cell>
          <cell r="Y28">
            <v>10915.8857421875</v>
          </cell>
          <cell r="Z28">
            <v>7018.31884765625</v>
          </cell>
          <cell r="AA28">
            <v>3120.751708984375</v>
          </cell>
          <cell r="AB28">
            <v>0</v>
          </cell>
          <cell r="AC28">
            <v>774.59991455078125</v>
          </cell>
          <cell r="AD28">
            <v>3028.6142578125</v>
          </cell>
          <cell r="AE28">
            <v>6000.10791015625</v>
          </cell>
          <cell r="AF28">
            <v>8916.70703125</v>
          </cell>
          <cell r="AG28">
            <v>10711.291015625</v>
          </cell>
          <cell r="AH28">
            <v>12980.1083984375</v>
          </cell>
          <cell r="AI28">
            <v>15200.5126953125</v>
          </cell>
          <cell r="AJ28">
            <v>15200.5126953125</v>
          </cell>
          <cell r="AK28">
            <v>11302.9453125</v>
          </cell>
          <cell r="AL28">
            <v>7405.3779296875</v>
          </cell>
          <cell r="AM28">
            <v>3507.810546875</v>
          </cell>
          <cell r="AN28">
            <v>0</v>
          </cell>
          <cell r="AO28">
            <v>773.54486083984375</v>
          </cell>
          <cell r="AP28">
            <v>3031.60595703125</v>
          </cell>
          <cell r="AQ28">
            <v>6003.0224609375</v>
          </cell>
          <cell r="AR28">
            <v>8919.4453125</v>
          </cell>
          <cell r="AS28">
            <v>10711.291015625</v>
          </cell>
          <cell r="AT28">
            <v>12980.1083984375</v>
          </cell>
          <cell r="AU28">
            <v>15200.5126953125</v>
          </cell>
          <cell r="AV28">
            <v>15200.5126953125</v>
          </cell>
          <cell r="AW28">
            <v>11799.220703125</v>
          </cell>
          <cell r="AX28">
            <v>7901.6533203125</v>
          </cell>
          <cell r="AY28">
            <v>4004.0859375</v>
          </cell>
          <cell r="AZ28">
            <v>106.51866149902344</v>
          </cell>
          <cell r="BA28">
            <v>876.218017578125</v>
          </cell>
          <cell r="BB28">
            <v>2156.0234375</v>
          </cell>
          <cell r="BC28">
            <v>5142.41015625</v>
          </cell>
          <cell r="BD28">
            <v>8110.82080078125</v>
          </cell>
          <cell r="BE28">
            <v>10711.291015625</v>
          </cell>
          <cell r="BF28">
            <v>12980.1083984375</v>
          </cell>
          <cell r="BG28">
            <v>15200.5126953125</v>
          </cell>
          <cell r="BH28">
            <v>15200.5126953125</v>
          </cell>
          <cell r="BI28">
            <v>11810.3134765625</v>
          </cell>
          <cell r="BJ28">
            <v>7912.74658203125</v>
          </cell>
          <cell r="BK28">
            <v>4015.17919921875</v>
          </cell>
          <cell r="BL28">
            <v>117.61203765869141</v>
          </cell>
          <cell r="BM28">
            <v>878.94775390625</v>
          </cell>
          <cell r="BN28">
            <v>2156.0234375</v>
          </cell>
          <cell r="BO28">
            <v>5142.41015625</v>
          </cell>
          <cell r="BP28">
            <v>8110.82080078125</v>
          </cell>
          <cell r="BQ28">
            <v>10711.291015625</v>
          </cell>
          <cell r="BR28">
            <v>12980.1083984375</v>
          </cell>
          <cell r="BS28">
            <v>15200.5126953125</v>
          </cell>
          <cell r="BT28">
            <v>15200.5126953125</v>
          </cell>
          <cell r="BU28">
            <v>11819.7841796875</v>
          </cell>
          <cell r="BV28">
            <v>7922.21728515625</v>
          </cell>
          <cell r="BW28">
            <v>4024.64990234375</v>
          </cell>
          <cell r="BX28">
            <v>127.08268737792969</v>
          </cell>
          <cell r="BY28">
            <v>882.7452392578125</v>
          </cell>
          <cell r="BZ28">
            <v>2156.0234375</v>
          </cell>
          <cell r="CA28">
            <v>5142.41015625</v>
          </cell>
          <cell r="CB28">
            <v>8110.82080078125</v>
          </cell>
          <cell r="CC28">
            <v>10711.291015625</v>
          </cell>
          <cell r="CD28">
            <v>12980.1083984375</v>
          </cell>
          <cell r="CE28">
            <v>15200.5126953125</v>
          </cell>
          <cell r="CF28">
            <v>15200.5126953125</v>
          </cell>
          <cell r="CG28">
            <v>11826.35546875</v>
          </cell>
          <cell r="CH28">
            <v>7928.78857421875</v>
          </cell>
          <cell r="CI28">
            <v>4031.22119140625</v>
          </cell>
          <cell r="CJ28">
            <v>133.65399169921875</v>
          </cell>
          <cell r="CK28">
            <v>885.08270263671875</v>
          </cell>
          <cell r="CL28">
            <v>2156.0234375</v>
          </cell>
          <cell r="CM28">
            <v>5142.41015625</v>
          </cell>
          <cell r="CN28">
            <v>8110.82080078125</v>
          </cell>
          <cell r="CO28">
            <v>10711.291015625</v>
          </cell>
          <cell r="CP28">
            <v>12980.1083984375</v>
          </cell>
          <cell r="CQ28">
            <v>15200.5126953125</v>
          </cell>
          <cell r="CR28">
            <v>15200.5126953125</v>
          </cell>
          <cell r="CS28">
            <v>11829.4873046875</v>
          </cell>
          <cell r="CT28">
            <v>7931.92041015625</v>
          </cell>
          <cell r="CU28">
            <v>4034.35302734375</v>
          </cell>
          <cell r="CV28">
            <v>136.78572082519531</v>
          </cell>
          <cell r="CW28">
            <v>886.69366455078125</v>
          </cell>
          <cell r="CX28">
            <v>2156.0234375</v>
          </cell>
          <cell r="CY28">
            <v>5142.41015625</v>
          </cell>
          <cell r="CZ28">
            <v>8110.82080078125</v>
          </cell>
          <cell r="DA28">
            <v>10711.291015625</v>
          </cell>
          <cell r="DB28">
            <v>12980.1083984375</v>
          </cell>
          <cell r="DC28">
            <v>15200.5126953125</v>
          </cell>
          <cell r="DD28">
            <v>15200.5126953125</v>
          </cell>
          <cell r="DE28">
            <v>11692.7021484375</v>
          </cell>
          <cell r="DF28">
            <v>7795.13427734375</v>
          </cell>
          <cell r="DG28">
            <v>3897.567138671875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</row>
        <row r="29">
          <cell r="A29" t="str">
            <v>1097-2016 Q2 Forecast 5.26.17 Pricing</v>
          </cell>
          <cell r="B29" t="str">
            <v>Dominion GSS</v>
          </cell>
          <cell r="C29" t="str">
            <v>Beg Inv Value</v>
          </cell>
          <cell r="D29">
            <v>0</v>
          </cell>
          <cell r="E29">
            <v>0</v>
          </cell>
          <cell r="F29">
            <v>13077.751953125</v>
          </cell>
          <cell r="G29">
            <v>20175.1484375</v>
          </cell>
          <cell r="H29">
            <v>27728.107421875</v>
          </cell>
          <cell r="I29">
            <v>32596.96484375</v>
          </cell>
          <cell r="J29">
            <v>38299.4140625</v>
          </cell>
          <cell r="K29">
            <v>39580.44140625</v>
          </cell>
          <cell r="L29">
            <v>38768.53515625</v>
          </cell>
          <cell r="M29">
            <v>28619.705078125</v>
          </cell>
          <cell r="N29">
            <v>18470.873046875</v>
          </cell>
          <cell r="O29">
            <v>8322.0419921875</v>
          </cell>
          <cell r="P29">
            <v>0</v>
          </cell>
          <cell r="Q29">
            <v>2013.720947265625</v>
          </cell>
          <cell r="R29">
            <v>9767.2861328125</v>
          </cell>
          <cell r="S29">
            <v>16791.595703125</v>
          </cell>
          <cell r="T29">
            <v>21420.10546875</v>
          </cell>
          <cell r="U29">
            <v>26026.46484375</v>
          </cell>
          <cell r="V29">
            <v>31680.28515625</v>
          </cell>
          <cell r="W29">
            <v>37290.70703125</v>
          </cell>
          <cell r="X29">
            <v>37290.70703125</v>
          </cell>
          <cell r="Y29">
            <v>27479.1484375</v>
          </cell>
          <cell r="Z29">
            <v>17667.591796875</v>
          </cell>
          <cell r="AA29">
            <v>7856.03662109375</v>
          </cell>
          <cell r="AB29">
            <v>0</v>
          </cell>
          <cell r="AC29">
            <v>1749.1668701171875</v>
          </cell>
          <cell r="AD29">
            <v>6777.95654296875</v>
          </cell>
          <cell r="AE29">
            <v>13283.765625</v>
          </cell>
          <cell r="AF29">
            <v>19923.521484375</v>
          </cell>
          <cell r="AG29">
            <v>24015.169921875</v>
          </cell>
          <cell r="AH29">
            <v>28984.787109375</v>
          </cell>
          <cell r="AI29">
            <v>33957.5859375</v>
          </cell>
          <cell r="AJ29">
            <v>33957.5859375</v>
          </cell>
          <cell r="AK29">
            <v>25250.51171875</v>
          </cell>
          <cell r="AL29">
            <v>16543.439453125</v>
          </cell>
          <cell r="AM29">
            <v>7836.36572265625</v>
          </cell>
          <cell r="AN29">
            <v>0</v>
          </cell>
          <cell r="AO29">
            <v>1671.1502685546875</v>
          </cell>
          <cell r="AP29">
            <v>6606.96728515625</v>
          </cell>
          <cell r="AQ29">
            <v>12951.4189453125</v>
          </cell>
          <cell r="AR29">
            <v>19375.322265625</v>
          </cell>
          <cell r="AS29">
            <v>23380.583984375</v>
          </cell>
          <cell r="AT29">
            <v>28244.330078125</v>
          </cell>
          <cell r="AU29">
            <v>32849.3359375</v>
          </cell>
          <cell r="AV29">
            <v>32849.3359375</v>
          </cell>
          <cell r="AW29">
            <v>25498.916015625</v>
          </cell>
          <cell r="AX29">
            <v>17076.0078125</v>
          </cell>
          <cell r="AY29">
            <v>8653.1015625</v>
          </cell>
          <cell r="AZ29">
            <v>230.19404602050781</v>
          </cell>
          <cell r="BA29">
            <v>1941.07373046875</v>
          </cell>
          <cell r="BB29">
            <v>4733.89453125</v>
          </cell>
          <cell r="BC29">
            <v>11424.7724609375</v>
          </cell>
          <cell r="BD29">
            <v>17929.1015625</v>
          </cell>
          <cell r="BE29">
            <v>23922.166015625</v>
          </cell>
          <cell r="BF29">
            <v>28729.2734375</v>
          </cell>
          <cell r="BG29">
            <v>33472.84765625</v>
          </cell>
          <cell r="BH29">
            <v>33472.84765625</v>
          </cell>
          <cell r="BI29">
            <v>26007.337890625</v>
          </cell>
          <cell r="BJ29">
            <v>17424.5546875</v>
          </cell>
          <cell r="BK29">
            <v>8841.7734375</v>
          </cell>
          <cell r="BL29">
            <v>258.99191284179688</v>
          </cell>
          <cell r="BM29">
            <v>2020.1778564453125</v>
          </cell>
          <cell r="BN29">
            <v>4919.95361328125</v>
          </cell>
          <cell r="BO29">
            <v>11776.4169921875</v>
          </cell>
          <cell r="BP29">
            <v>18442.138671875</v>
          </cell>
          <cell r="BQ29">
            <v>24586.6796875</v>
          </cell>
          <cell r="BR29">
            <v>29525.9453125</v>
          </cell>
          <cell r="BS29">
            <v>34394.26171875</v>
          </cell>
          <cell r="BT29">
            <v>34394.26171875</v>
          </cell>
          <cell r="BU29">
            <v>26744.67578125</v>
          </cell>
          <cell r="BV29">
            <v>17925.6328125</v>
          </cell>
          <cell r="BW29">
            <v>9106.591796875</v>
          </cell>
          <cell r="BX29">
            <v>287.55050659179688</v>
          </cell>
          <cell r="BY29">
            <v>2095.350341796875</v>
          </cell>
          <cell r="BZ29">
            <v>5087.15966796875</v>
          </cell>
          <cell r="CA29">
            <v>12181.06640625</v>
          </cell>
          <cell r="CB29">
            <v>19080.298828125</v>
          </cell>
          <cell r="CC29">
            <v>25430.4140625</v>
          </cell>
          <cell r="CD29">
            <v>30549.037109375</v>
          </cell>
          <cell r="CE29">
            <v>35602.14453125</v>
          </cell>
          <cell r="CF29">
            <v>35602.14453125</v>
          </cell>
          <cell r="CG29">
            <v>27699.3046875</v>
          </cell>
          <cell r="CH29">
            <v>18570.55078125</v>
          </cell>
          <cell r="CI29">
            <v>9441.794921875</v>
          </cell>
          <cell r="CJ29">
            <v>313.0400390625</v>
          </cell>
          <cell r="CK29">
            <v>2167.768798828125</v>
          </cell>
          <cell r="CL29">
            <v>5245.3037109375</v>
          </cell>
          <cell r="CM29">
            <v>12564.15625</v>
          </cell>
          <cell r="CN29">
            <v>19714.916015625</v>
          </cell>
          <cell r="CO29">
            <v>26305.76953125</v>
          </cell>
          <cell r="CP29">
            <v>31641.5078125</v>
          </cell>
          <cell r="CQ29">
            <v>36925.58984375</v>
          </cell>
          <cell r="CR29">
            <v>36925.58984375</v>
          </cell>
          <cell r="CS29">
            <v>28736.583984375</v>
          </cell>
          <cell r="CT29">
            <v>19268.484375</v>
          </cell>
          <cell r="CU29">
            <v>9800.384765625</v>
          </cell>
          <cell r="CV29">
            <v>332.284423828125</v>
          </cell>
          <cell r="CW29">
            <v>2251.902587890625</v>
          </cell>
          <cell r="CX29">
            <v>5440.404296875</v>
          </cell>
          <cell r="CY29">
            <v>13037.3154296875</v>
          </cell>
          <cell r="CZ29">
            <v>20469.9140625</v>
          </cell>
          <cell r="DA29">
            <v>27309.62109375</v>
          </cell>
          <cell r="DB29">
            <v>32874.27734375</v>
          </cell>
          <cell r="DC29">
            <v>38410.1171875</v>
          </cell>
          <cell r="DD29">
            <v>38410.1171875</v>
          </cell>
          <cell r="DE29">
            <v>29546.244140625</v>
          </cell>
          <cell r="DF29">
            <v>19697.49609375</v>
          </cell>
          <cell r="DG29">
            <v>9848.748046875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</row>
        <row r="30">
          <cell r="A30" t="str">
            <v>1097-2016 Q2 Forecast 5.26.17 Pricing</v>
          </cell>
          <cell r="B30" t="str">
            <v>Dominion GSS</v>
          </cell>
          <cell r="C30" t="str">
            <v>Injected Net Vol: Storage Mthly</v>
          </cell>
          <cell r="D30">
            <v>0</v>
          </cell>
          <cell r="E30">
            <v>0</v>
          </cell>
          <cell r="F30">
            <v>2505.356201171875</v>
          </cell>
          <cell r="G30">
            <v>2794.04052734375</v>
          </cell>
          <cell r="H30">
            <v>1796.8985595703125</v>
          </cell>
          <cell r="I30">
            <v>2114.958740234375</v>
          </cell>
          <cell r="J30">
            <v>465.62573242187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80.3280029296875</v>
          </cell>
          <cell r="Q30">
            <v>3081.39306640625</v>
          </cell>
          <cell r="R30">
            <v>2812.478515625</v>
          </cell>
          <cell r="S30">
            <v>1810.4520263671875</v>
          </cell>
          <cell r="T30">
            <v>1795.1199951171875</v>
          </cell>
          <cell r="U30">
            <v>2291.287353515625</v>
          </cell>
          <cell r="V30">
            <v>2242.39428710937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74.59991455078125</v>
          </cell>
          <cell r="AC30">
            <v>2254.014404296875</v>
          </cell>
          <cell r="AD30">
            <v>2971.493408203125</v>
          </cell>
          <cell r="AE30">
            <v>2916.599365234375</v>
          </cell>
          <cell r="AF30">
            <v>1794.5836181640625</v>
          </cell>
          <cell r="AG30">
            <v>2268.8173828125</v>
          </cell>
          <cell r="AH30">
            <v>2220.40405273437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773.54486083984375</v>
          </cell>
          <cell r="AO30">
            <v>2258.061279296875</v>
          </cell>
          <cell r="AP30">
            <v>2971.416259765625</v>
          </cell>
          <cell r="AQ30">
            <v>2916.42333984375</v>
          </cell>
          <cell r="AR30">
            <v>1791.8450927734375</v>
          </cell>
          <cell r="AS30">
            <v>2268.8173828125</v>
          </cell>
          <cell r="AT30">
            <v>2220.40405273437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769.6993408203125</v>
          </cell>
          <cell r="BA30">
            <v>1279.805419921875</v>
          </cell>
          <cell r="BB30">
            <v>2986.38671875</v>
          </cell>
          <cell r="BC30">
            <v>2968.410400390625</v>
          </cell>
          <cell r="BD30">
            <v>2600.47021484375</v>
          </cell>
          <cell r="BE30">
            <v>2268.8173828125</v>
          </cell>
          <cell r="BF30">
            <v>2220.40405273437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761.335693359375</v>
          </cell>
          <cell r="BM30">
            <v>1277.0758056640625</v>
          </cell>
          <cell r="BN30">
            <v>2986.38671875</v>
          </cell>
          <cell r="BO30">
            <v>2968.410400390625</v>
          </cell>
          <cell r="BP30">
            <v>2600.47021484375</v>
          </cell>
          <cell r="BQ30">
            <v>2268.8173828125</v>
          </cell>
          <cell r="BR30">
            <v>2220.40405273437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755.66253662109375</v>
          </cell>
          <cell r="BY30">
            <v>1273.2783203125</v>
          </cell>
          <cell r="BZ30">
            <v>2986.38671875</v>
          </cell>
          <cell r="CA30">
            <v>2968.410400390625</v>
          </cell>
          <cell r="CB30">
            <v>2600.47021484375</v>
          </cell>
          <cell r="CC30">
            <v>2268.8173828125</v>
          </cell>
          <cell r="CD30">
            <v>2220.40405273437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751.4287109375</v>
          </cell>
          <cell r="CK30">
            <v>1270.9407958984375</v>
          </cell>
          <cell r="CL30">
            <v>2986.38671875</v>
          </cell>
          <cell r="CM30">
            <v>2968.410400390625</v>
          </cell>
          <cell r="CN30">
            <v>2600.47021484375</v>
          </cell>
          <cell r="CO30">
            <v>2268.8173828125</v>
          </cell>
          <cell r="CP30">
            <v>2220.40405273437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749.907958984375</v>
          </cell>
          <cell r="CW30">
            <v>1269.329833984375</v>
          </cell>
          <cell r="CX30">
            <v>2986.38671875</v>
          </cell>
          <cell r="CY30">
            <v>2968.410400390625</v>
          </cell>
          <cell r="CZ30">
            <v>2600.47021484375</v>
          </cell>
          <cell r="DA30">
            <v>2268.8173828125</v>
          </cell>
          <cell r="DB30">
            <v>2220.40405273437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</row>
        <row r="31">
          <cell r="A31" t="str">
            <v>1097-2016 Q2 Forecast 5.26.17 Pricing</v>
          </cell>
          <cell r="B31" t="str">
            <v>Dominion GSS</v>
          </cell>
          <cell r="C31" t="str">
            <v>Injected Value</v>
          </cell>
          <cell r="D31">
            <v>0</v>
          </cell>
          <cell r="E31">
            <v>0</v>
          </cell>
          <cell r="F31">
            <v>7097.396484375</v>
          </cell>
          <cell r="G31">
            <v>7552.95947265625</v>
          </cell>
          <cell r="H31">
            <v>4868.85791015625</v>
          </cell>
          <cell r="I31">
            <v>5702.44921875</v>
          </cell>
          <cell r="J31">
            <v>1281.027832031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013.720947265625</v>
          </cell>
          <cell r="Q31">
            <v>7753.5654296875</v>
          </cell>
          <cell r="R31">
            <v>7024.3095703125</v>
          </cell>
          <cell r="S31">
            <v>4628.5087890625</v>
          </cell>
          <cell r="T31">
            <v>4606.3603515625</v>
          </cell>
          <cell r="U31">
            <v>5653.8193359375</v>
          </cell>
          <cell r="V31">
            <v>5610.420898437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749.1668701171875</v>
          </cell>
          <cell r="AC31">
            <v>5028.7900390625</v>
          </cell>
          <cell r="AD31">
            <v>6505.80859375</v>
          </cell>
          <cell r="AE31">
            <v>6639.75537109375</v>
          </cell>
          <cell r="AF31">
            <v>4091.648681640625</v>
          </cell>
          <cell r="AG31">
            <v>4969.61767578125</v>
          </cell>
          <cell r="AH31">
            <v>4972.7973632812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671.1502685546875</v>
          </cell>
          <cell r="AO31">
            <v>4935.8173828125</v>
          </cell>
          <cell r="AP31">
            <v>6344.45166015625</v>
          </cell>
          <cell r="AQ31">
            <v>6423.90380859375</v>
          </cell>
          <cell r="AR31">
            <v>4005.260498046875</v>
          </cell>
          <cell r="AS31">
            <v>4863.74658203125</v>
          </cell>
          <cell r="AT31">
            <v>4605.007812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710.879638671875</v>
          </cell>
          <cell r="BA31">
            <v>2792.820556640625</v>
          </cell>
          <cell r="BB31">
            <v>6690.8779296875</v>
          </cell>
          <cell r="BC31">
            <v>6504.32958984375</v>
          </cell>
          <cell r="BD31">
            <v>5993.06396484375</v>
          </cell>
          <cell r="BE31">
            <v>4807.107421875</v>
          </cell>
          <cell r="BF31">
            <v>4743.5747070312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761.1859130859375</v>
          </cell>
          <cell r="BM31">
            <v>2899.77587890625</v>
          </cell>
          <cell r="BN31">
            <v>6856.46337890625</v>
          </cell>
          <cell r="BO31">
            <v>6665.7216796875</v>
          </cell>
          <cell r="BP31">
            <v>6144.54052734375</v>
          </cell>
          <cell r="BQ31">
            <v>4939.26513671875</v>
          </cell>
          <cell r="BR31">
            <v>4868.3168945312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807.7996826171875</v>
          </cell>
          <cell r="BY31">
            <v>2991.8095703125</v>
          </cell>
          <cell r="BZ31">
            <v>7093.90673828125</v>
          </cell>
          <cell r="CA31">
            <v>6899.23291015625</v>
          </cell>
          <cell r="CB31">
            <v>6350.115234375</v>
          </cell>
          <cell r="CC31">
            <v>5118.6220703125</v>
          </cell>
          <cell r="CD31">
            <v>5053.10839843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1854.7288818359375</v>
          </cell>
          <cell r="CK31">
            <v>3077.534912109375</v>
          </cell>
          <cell r="CL31">
            <v>7318.8525390625</v>
          </cell>
          <cell r="CM31">
            <v>7150.75927734375</v>
          </cell>
          <cell r="CN31">
            <v>6590.8544921875</v>
          </cell>
          <cell r="CO31">
            <v>5335.73828125</v>
          </cell>
          <cell r="CP31">
            <v>5284.0815429687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1919.6181640625</v>
          </cell>
          <cell r="CW31">
            <v>3188.501953125</v>
          </cell>
          <cell r="CX31">
            <v>7596.9111328125</v>
          </cell>
          <cell r="CY31">
            <v>7432.59765625</v>
          </cell>
          <cell r="CZ31">
            <v>6839.70849609375</v>
          </cell>
          <cell r="DA31">
            <v>5564.654296875</v>
          </cell>
          <cell r="DB31">
            <v>5535.84179687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</row>
        <row r="32">
          <cell r="A32" t="str">
            <v>1097-2016 Q2 Forecast 5.26.17 Pricing</v>
          </cell>
          <cell r="B32" t="str">
            <v>Dominion GSS</v>
          </cell>
          <cell r="C32" t="str">
            <v>Withdrawn Gross Vol: Storage Mthly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311.80538940429688</v>
          </cell>
          <cell r="L32">
            <v>3897.567138671875</v>
          </cell>
          <cell r="M32">
            <v>3897.567138671875</v>
          </cell>
          <cell r="N32">
            <v>3897.567138671875</v>
          </cell>
          <cell r="O32">
            <v>3196.00512695312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897.567138671875</v>
          </cell>
          <cell r="Y32">
            <v>3897.567138671875</v>
          </cell>
          <cell r="Z32">
            <v>3897.567138671875</v>
          </cell>
          <cell r="AA32">
            <v>3120.75170898437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3897.567138671875</v>
          </cell>
          <cell r="AK32">
            <v>3897.567138671875</v>
          </cell>
          <cell r="AL32">
            <v>3897.567138671875</v>
          </cell>
          <cell r="AM32">
            <v>3507.81054687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3401.291748046875</v>
          </cell>
          <cell r="AW32">
            <v>3897.567138671875</v>
          </cell>
          <cell r="AX32">
            <v>3897.567138671875</v>
          </cell>
          <cell r="AY32">
            <v>3897.5671386718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3390.198486328125</v>
          </cell>
          <cell r="BI32">
            <v>3897.567138671875</v>
          </cell>
          <cell r="BJ32">
            <v>3897.567138671875</v>
          </cell>
          <cell r="BK32">
            <v>3897.5671386718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3380.727783203125</v>
          </cell>
          <cell r="BU32">
            <v>3897.567138671875</v>
          </cell>
          <cell r="BV32">
            <v>3897.567138671875</v>
          </cell>
          <cell r="BW32">
            <v>3897.5671386718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3374.156494140625</v>
          </cell>
          <cell r="CG32">
            <v>3897.567138671875</v>
          </cell>
          <cell r="CH32">
            <v>3897.567138671875</v>
          </cell>
          <cell r="CI32">
            <v>3897.5671386718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3371.02490234375</v>
          </cell>
          <cell r="CS32">
            <v>3897.567138671875</v>
          </cell>
          <cell r="CT32">
            <v>3897.567138671875</v>
          </cell>
          <cell r="CU32">
            <v>3897.5671386718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3507.810546875</v>
          </cell>
          <cell r="DE32">
            <v>3897.567138671875</v>
          </cell>
          <cell r="DF32">
            <v>3897.567138671875</v>
          </cell>
          <cell r="DG32">
            <v>3897.567138671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</row>
        <row r="33">
          <cell r="A33" t="str">
            <v>1097-2016 Q2 Forecast 5.26.17 Pricing</v>
          </cell>
          <cell r="B33" t="str">
            <v>Dominion GSS</v>
          </cell>
          <cell r="C33" t="str">
            <v>Withdrawn Value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11.90655517578125</v>
          </cell>
          <cell r="L33">
            <v>10148.83203125</v>
          </cell>
          <cell r="M33">
            <v>10148.83203125</v>
          </cell>
          <cell r="N33">
            <v>10148.83203125</v>
          </cell>
          <cell r="O33">
            <v>8322.041992187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9811.556640625</v>
          </cell>
          <cell r="Y33">
            <v>9811.556640625</v>
          </cell>
          <cell r="Z33">
            <v>9811.556640625</v>
          </cell>
          <cell r="AA33">
            <v>7856.036621093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8707.0732421875</v>
          </cell>
          <cell r="AK33">
            <v>8707.0732421875</v>
          </cell>
          <cell r="AL33">
            <v>8707.0732421875</v>
          </cell>
          <cell r="AM33">
            <v>7836.365722656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7350.42236328125</v>
          </cell>
          <cell r="AW33">
            <v>8422.9072265625</v>
          </cell>
          <cell r="AX33">
            <v>8422.9072265625</v>
          </cell>
          <cell r="AY33">
            <v>8422.90722656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7465.51171875</v>
          </cell>
          <cell r="BI33">
            <v>8582.7822265625</v>
          </cell>
          <cell r="BJ33">
            <v>8582.7822265625</v>
          </cell>
          <cell r="BK33">
            <v>8582.782226562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7649.5869140625</v>
          </cell>
          <cell r="BU33">
            <v>8819.041015625</v>
          </cell>
          <cell r="BV33">
            <v>8819.041015625</v>
          </cell>
          <cell r="BW33">
            <v>8819.04101562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7902.83935546875</v>
          </cell>
          <cell r="CG33">
            <v>9128.7548828125</v>
          </cell>
          <cell r="CH33">
            <v>9128.7548828125</v>
          </cell>
          <cell r="CI33">
            <v>9128.7548828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189.005859375</v>
          </cell>
          <cell r="CS33">
            <v>9468.1005859375</v>
          </cell>
          <cell r="CT33">
            <v>9468.1005859375</v>
          </cell>
          <cell r="CU33">
            <v>9468.100585937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8863.873046875</v>
          </cell>
          <cell r="DE33">
            <v>9848.748046875</v>
          </cell>
          <cell r="DF33">
            <v>9848.748046875</v>
          </cell>
          <cell r="DG33">
            <v>9848.748046875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</row>
        <row r="34">
          <cell r="A34" t="str">
            <v>1097-2016 Q2 Forecast 5.26.17 Pricing</v>
          </cell>
          <cell r="B34" t="str">
            <v>Dominion GSS</v>
          </cell>
          <cell r="C34" t="str">
            <v>End Inv Volume</v>
          </cell>
          <cell r="D34">
            <v>0</v>
          </cell>
          <cell r="E34">
            <v>0</v>
          </cell>
          <cell r="F34">
            <v>8028.98876953125</v>
          </cell>
          <cell r="G34">
            <v>10823.029296875</v>
          </cell>
          <cell r="H34">
            <v>12619.927734375</v>
          </cell>
          <cell r="I34">
            <v>14734.88671875</v>
          </cell>
          <cell r="J34">
            <v>15200.5126953125</v>
          </cell>
          <cell r="K34">
            <v>14888.70703125</v>
          </cell>
          <cell r="L34">
            <v>10991.1396484375</v>
          </cell>
          <cell r="M34">
            <v>7093.572265625</v>
          </cell>
          <cell r="N34">
            <v>3196.005126953125</v>
          </cell>
          <cell r="O34">
            <v>0</v>
          </cell>
          <cell r="P34">
            <v>780.3280029296875</v>
          </cell>
          <cell r="Q34">
            <v>3861.72119140625</v>
          </cell>
          <cell r="R34">
            <v>6674.19970703125</v>
          </cell>
          <cell r="S34">
            <v>8484.6513671875</v>
          </cell>
          <cell r="T34">
            <v>10279.771484375</v>
          </cell>
          <cell r="U34">
            <v>12571.05859375</v>
          </cell>
          <cell r="V34">
            <v>14813.453125</v>
          </cell>
          <cell r="W34">
            <v>14813.453125</v>
          </cell>
          <cell r="X34">
            <v>10915.8857421875</v>
          </cell>
          <cell r="Y34">
            <v>7018.31884765625</v>
          </cell>
          <cell r="Z34">
            <v>3120.751708984375</v>
          </cell>
          <cell r="AA34">
            <v>0</v>
          </cell>
          <cell r="AB34">
            <v>774.59991455078125</v>
          </cell>
          <cell r="AC34">
            <v>3028.6142578125</v>
          </cell>
          <cell r="AD34">
            <v>6000.10791015625</v>
          </cell>
          <cell r="AE34">
            <v>8916.70703125</v>
          </cell>
          <cell r="AF34">
            <v>10711.291015625</v>
          </cell>
          <cell r="AG34">
            <v>12980.1083984375</v>
          </cell>
          <cell r="AH34">
            <v>15200.5126953125</v>
          </cell>
          <cell r="AI34">
            <v>15200.5126953125</v>
          </cell>
          <cell r="AJ34">
            <v>11302.9453125</v>
          </cell>
          <cell r="AK34">
            <v>7405.3779296875</v>
          </cell>
          <cell r="AL34">
            <v>3507.810546875</v>
          </cell>
          <cell r="AM34">
            <v>0</v>
          </cell>
          <cell r="AN34">
            <v>773.54486083984375</v>
          </cell>
          <cell r="AO34">
            <v>3031.60595703125</v>
          </cell>
          <cell r="AP34">
            <v>6003.0224609375</v>
          </cell>
          <cell r="AQ34">
            <v>8919.4453125</v>
          </cell>
          <cell r="AR34">
            <v>10711.291015625</v>
          </cell>
          <cell r="AS34">
            <v>12980.1083984375</v>
          </cell>
          <cell r="AT34">
            <v>15200.5126953125</v>
          </cell>
          <cell r="AU34">
            <v>15200.5126953125</v>
          </cell>
          <cell r="AV34">
            <v>11799.220703125</v>
          </cell>
          <cell r="AW34">
            <v>7901.6533203125</v>
          </cell>
          <cell r="AX34">
            <v>4004.0859375</v>
          </cell>
          <cell r="AY34">
            <v>106.51866149902344</v>
          </cell>
          <cell r="AZ34">
            <v>876.218017578125</v>
          </cell>
          <cell r="BA34">
            <v>2156.0234375</v>
          </cell>
          <cell r="BB34">
            <v>5142.41015625</v>
          </cell>
          <cell r="BC34">
            <v>8110.82080078125</v>
          </cell>
          <cell r="BD34">
            <v>10711.291015625</v>
          </cell>
          <cell r="BE34">
            <v>12980.1083984375</v>
          </cell>
          <cell r="BF34">
            <v>15200.5126953125</v>
          </cell>
          <cell r="BG34">
            <v>15200.5126953125</v>
          </cell>
          <cell r="BH34">
            <v>11810.3134765625</v>
          </cell>
          <cell r="BI34">
            <v>7912.74658203125</v>
          </cell>
          <cell r="BJ34">
            <v>4015.17919921875</v>
          </cell>
          <cell r="BK34">
            <v>117.61203765869141</v>
          </cell>
          <cell r="BL34">
            <v>878.94775390625</v>
          </cell>
          <cell r="BM34">
            <v>2156.0234375</v>
          </cell>
          <cell r="BN34">
            <v>5142.41015625</v>
          </cell>
          <cell r="BO34">
            <v>8110.82080078125</v>
          </cell>
          <cell r="BP34">
            <v>10711.291015625</v>
          </cell>
          <cell r="BQ34">
            <v>12980.1083984375</v>
          </cell>
          <cell r="BR34">
            <v>15200.5126953125</v>
          </cell>
          <cell r="BS34">
            <v>15200.5126953125</v>
          </cell>
          <cell r="BT34">
            <v>11819.7841796875</v>
          </cell>
          <cell r="BU34">
            <v>7922.21728515625</v>
          </cell>
          <cell r="BV34">
            <v>4024.64990234375</v>
          </cell>
          <cell r="BW34">
            <v>127.08268737792969</v>
          </cell>
          <cell r="BX34">
            <v>882.7452392578125</v>
          </cell>
          <cell r="BY34">
            <v>2156.0234375</v>
          </cell>
          <cell r="BZ34">
            <v>5142.41015625</v>
          </cell>
          <cell r="CA34">
            <v>8110.82080078125</v>
          </cell>
          <cell r="CB34">
            <v>10711.291015625</v>
          </cell>
          <cell r="CC34">
            <v>12980.1083984375</v>
          </cell>
          <cell r="CD34">
            <v>15200.5126953125</v>
          </cell>
          <cell r="CE34">
            <v>15200.5126953125</v>
          </cell>
          <cell r="CF34">
            <v>11826.35546875</v>
          </cell>
          <cell r="CG34">
            <v>7928.78857421875</v>
          </cell>
          <cell r="CH34">
            <v>4031.22119140625</v>
          </cell>
          <cell r="CI34">
            <v>133.65399169921875</v>
          </cell>
          <cell r="CJ34">
            <v>885.08270263671875</v>
          </cell>
          <cell r="CK34">
            <v>2156.0234375</v>
          </cell>
          <cell r="CL34">
            <v>5142.41015625</v>
          </cell>
          <cell r="CM34">
            <v>8110.82080078125</v>
          </cell>
          <cell r="CN34">
            <v>10711.291015625</v>
          </cell>
          <cell r="CO34">
            <v>12980.1083984375</v>
          </cell>
          <cell r="CP34">
            <v>15200.5126953125</v>
          </cell>
          <cell r="CQ34">
            <v>15200.5126953125</v>
          </cell>
          <cell r="CR34">
            <v>11829.4873046875</v>
          </cell>
          <cell r="CS34">
            <v>7931.92041015625</v>
          </cell>
          <cell r="CT34">
            <v>4034.35302734375</v>
          </cell>
          <cell r="CU34">
            <v>136.78572082519531</v>
          </cell>
          <cell r="CV34">
            <v>886.69366455078125</v>
          </cell>
          <cell r="CW34">
            <v>2156.0234375</v>
          </cell>
          <cell r="CX34">
            <v>5142.41015625</v>
          </cell>
          <cell r="CY34">
            <v>8110.82080078125</v>
          </cell>
          <cell r="CZ34">
            <v>10711.291015625</v>
          </cell>
          <cell r="DA34">
            <v>12980.1083984375</v>
          </cell>
          <cell r="DB34">
            <v>15200.5126953125</v>
          </cell>
          <cell r="DC34">
            <v>15200.5126953125</v>
          </cell>
          <cell r="DD34">
            <v>11692.7021484375</v>
          </cell>
          <cell r="DE34">
            <v>7795.13427734375</v>
          </cell>
          <cell r="DF34">
            <v>3897.567138671875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</row>
        <row r="35">
          <cell r="A35" t="str">
            <v>1097-2016 Q2 Forecast 5.26.17 Pricing</v>
          </cell>
          <cell r="B35" t="str">
            <v>Dominion GSS</v>
          </cell>
          <cell r="C35" t="str">
            <v>End Inv Value</v>
          </cell>
          <cell r="D35">
            <v>0</v>
          </cell>
          <cell r="E35">
            <v>0</v>
          </cell>
          <cell r="F35">
            <v>20175.1484375</v>
          </cell>
          <cell r="G35">
            <v>27728.107421875</v>
          </cell>
          <cell r="H35">
            <v>32596.96484375</v>
          </cell>
          <cell r="I35">
            <v>38299.4140625</v>
          </cell>
          <cell r="J35">
            <v>39580.44140625</v>
          </cell>
          <cell r="K35">
            <v>38768.53515625</v>
          </cell>
          <cell r="L35">
            <v>28619.705078125</v>
          </cell>
          <cell r="M35">
            <v>18470.873046875</v>
          </cell>
          <cell r="N35">
            <v>8322.0419921875</v>
          </cell>
          <cell r="O35">
            <v>0</v>
          </cell>
          <cell r="P35">
            <v>2013.720947265625</v>
          </cell>
          <cell r="Q35">
            <v>9767.2861328125</v>
          </cell>
          <cell r="R35">
            <v>16791.595703125</v>
          </cell>
          <cell r="S35">
            <v>21420.10546875</v>
          </cell>
          <cell r="T35">
            <v>26026.46484375</v>
          </cell>
          <cell r="U35">
            <v>31680.28515625</v>
          </cell>
          <cell r="V35">
            <v>37290.70703125</v>
          </cell>
          <cell r="W35">
            <v>37290.70703125</v>
          </cell>
          <cell r="X35">
            <v>27479.1484375</v>
          </cell>
          <cell r="Y35">
            <v>17667.591796875</v>
          </cell>
          <cell r="Z35">
            <v>7856.03662109375</v>
          </cell>
          <cell r="AA35">
            <v>0</v>
          </cell>
          <cell r="AB35">
            <v>1749.1668701171875</v>
          </cell>
          <cell r="AC35">
            <v>6777.95654296875</v>
          </cell>
          <cell r="AD35">
            <v>13283.765625</v>
          </cell>
          <cell r="AE35">
            <v>19923.521484375</v>
          </cell>
          <cell r="AF35">
            <v>24015.169921875</v>
          </cell>
          <cell r="AG35">
            <v>28984.787109375</v>
          </cell>
          <cell r="AH35">
            <v>33957.5859375</v>
          </cell>
          <cell r="AI35">
            <v>33957.5859375</v>
          </cell>
          <cell r="AJ35">
            <v>25250.51171875</v>
          </cell>
          <cell r="AK35">
            <v>16543.439453125</v>
          </cell>
          <cell r="AL35">
            <v>7836.36572265625</v>
          </cell>
          <cell r="AM35">
            <v>0</v>
          </cell>
          <cell r="AN35">
            <v>1671.1502685546875</v>
          </cell>
          <cell r="AO35">
            <v>6606.96728515625</v>
          </cell>
          <cell r="AP35">
            <v>12951.4189453125</v>
          </cell>
          <cell r="AQ35">
            <v>19375.322265625</v>
          </cell>
          <cell r="AR35">
            <v>23380.583984375</v>
          </cell>
          <cell r="AS35">
            <v>28244.330078125</v>
          </cell>
          <cell r="AT35">
            <v>32849.3359375</v>
          </cell>
          <cell r="AU35">
            <v>32849.3359375</v>
          </cell>
          <cell r="AV35">
            <v>25498.916015625</v>
          </cell>
          <cell r="AW35">
            <v>17076.0078125</v>
          </cell>
          <cell r="AX35">
            <v>8653.1015625</v>
          </cell>
          <cell r="AY35">
            <v>230.19404602050781</v>
          </cell>
          <cell r="AZ35">
            <v>1941.07373046875</v>
          </cell>
          <cell r="BA35">
            <v>4733.89453125</v>
          </cell>
          <cell r="BB35">
            <v>11424.7724609375</v>
          </cell>
          <cell r="BC35">
            <v>17929.1015625</v>
          </cell>
          <cell r="BD35">
            <v>23922.166015625</v>
          </cell>
          <cell r="BE35">
            <v>28729.2734375</v>
          </cell>
          <cell r="BF35">
            <v>33472.84765625</v>
          </cell>
          <cell r="BG35">
            <v>33472.84765625</v>
          </cell>
          <cell r="BH35">
            <v>26007.337890625</v>
          </cell>
          <cell r="BI35">
            <v>17424.5546875</v>
          </cell>
          <cell r="BJ35">
            <v>8841.7734375</v>
          </cell>
          <cell r="BK35">
            <v>258.99191284179688</v>
          </cell>
          <cell r="BL35">
            <v>2020.1778564453125</v>
          </cell>
          <cell r="BM35">
            <v>4919.95361328125</v>
          </cell>
          <cell r="BN35">
            <v>11776.4169921875</v>
          </cell>
          <cell r="BO35">
            <v>18442.138671875</v>
          </cell>
          <cell r="BP35">
            <v>24586.6796875</v>
          </cell>
          <cell r="BQ35">
            <v>29525.9453125</v>
          </cell>
          <cell r="BR35">
            <v>34394.26171875</v>
          </cell>
          <cell r="BS35">
            <v>34394.26171875</v>
          </cell>
          <cell r="BT35">
            <v>26744.67578125</v>
          </cell>
          <cell r="BU35">
            <v>17925.6328125</v>
          </cell>
          <cell r="BV35">
            <v>9106.591796875</v>
          </cell>
          <cell r="BW35">
            <v>287.55050659179688</v>
          </cell>
          <cell r="BX35">
            <v>2095.350341796875</v>
          </cell>
          <cell r="BY35">
            <v>5087.15966796875</v>
          </cell>
          <cell r="BZ35">
            <v>12181.06640625</v>
          </cell>
          <cell r="CA35">
            <v>19080.298828125</v>
          </cell>
          <cell r="CB35">
            <v>25430.4140625</v>
          </cell>
          <cell r="CC35">
            <v>30549.037109375</v>
          </cell>
          <cell r="CD35">
            <v>35602.14453125</v>
          </cell>
          <cell r="CE35">
            <v>35602.14453125</v>
          </cell>
          <cell r="CF35">
            <v>27699.3046875</v>
          </cell>
          <cell r="CG35">
            <v>18570.55078125</v>
          </cell>
          <cell r="CH35">
            <v>9441.794921875</v>
          </cell>
          <cell r="CI35">
            <v>313.0400390625</v>
          </cell>
          <cell r="CJ35">
            <v>2167.768798828125</v>
          </cell>
          <cell r="CK35">
            <v>5245.3037109375</v>
          </cell>
          <cell r="CL35">
            <v>12564.15625</v>
          </cell>
          <cell r="CM35">
            <v>19714.916015625</v>
          </cell>
          <cell r="CN35">
            <v>26305.76953125</v>
          </cell>
          <cell r="CO35">
            <v>31641.5078125</v>
          </cell>
          <cell r="CP35">
            <v>36925.58984375</v>
          </cell>
          <cell r="CQ35">
            <v>36925.58984375</v>
          </cell>
          <cell r="CR35">
            <v>28736.583984375</v>
          </cell>
          <cell r="CS35">
            <v>19268.484375</v>
          </cell>
          <cell r="CT35">
            <v>9800.384765625</v>
          </cell>
          <cell r="CU35">
            <v>332.284423828125</v>
          </cell>
          <cell r="CV35">
            <v>2251.902587890625</v>
          </cell>
          <cell r="CW35">
            <v>5440.404296875</v>
          </cell>
          <cell r="CX35">
            <v>13037.3154296875</v>
          </cell>
          <cell r="CY35">
            <v>20469.9140625</v>
          </cell>
          <cell r="CZ35">
            <v>27309.62109375</v>
          </cell>
          <cell r="DA35">
            <v>32874.27734375</v>
          </cell>
          <cell r="DB35">
            <v>38410.1171875</v>
          </cell>
          <cell r="DC35">
            <v>38410.1171875</v>
          </cell>
          <cell r="DD35">
            <v>29546.244140625</v>
          </cell>
          <cell r="DE35">
            <v>19697.49609375</v>
          </cell>
          <cell r="DF35">
            <v>9848.748046875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917</v>
          </cell>
          <cell r="H37">
            <v>42948</v>
          </cell>
          <cell r="I37">
            <v>42979</v>
          </cell>
          <cell r="J37">
            <v>43009</v>
          </cell>
          <cell r="K37">
            <v>43040</v>
          </cell>
          <cell r="L37">
            <v>43070</v>
          </cell>
          <cell r="M37">
            <v>43101</v>
          </cell>
          <cell r="N37">
            <v>43132</v>
          </cell>
          <cell r="O37">
            <v>43160</v>
          </cell>
          <cell r="P37">
            <v>43191</v>
          </cell>
          <cell r="Q37">
            <v>43221</v>
          </cell>
          <cell r="R37">
            <v>43252</v>
          </cell>
          <cell r="S37">
            <v>43282</v>
          </cell>
          <cell r="T37">
            <v>43313</v>
          </cell>
          <cell r="U37">
            <v>43344</v>
          </cell>
          <cell r="V37">
            <v>43374</v>
          </cell>
          <cell r="W37">
            <v>43405</v>
          </cell>
          <cell r="X37">
            <v>43435</v>
          </cell>
          <cell r="Y37">
            <v>43466</v>
          </cell>
          <cell r="Z37">
            <v>43497</v>
          </cell>
          <cell r="AA37">
            <v>43525</v>
          </cell>
          <cell r="AB37">
            <v>43556</v>
          </cell>
          <cell r="AC37">
            <v>43586</v>
          </cell>
          <cell r="AD37">
            <v>43617</v>
          </cell>
          <cell r="AE37">
            <v>43647</v>
          </cell>
          <cell r="AF37">
            <v>43678</v>
          </cell>
          <cell r="AG37">
            <v>43709</v>
          </cell>
          <cell r="AH37">
            <v>43739</v>
          </cell>
          <cell r="AI37">
            <v>43770</v>
          </cell>
          <cell r="AJ37">
            <v>43800</v>
          </cell>
          <cell r="AK37">
            <v>43831</v>
          </cell>
          <cell r="AL37">
            <v>43862</v>
          </cell>
          <cell r="AM37">
            <v>43891</v>
          </cell>
          <cell r="AN37">
            <v>43922</v>
          </cell>
          <cell r="AO37">
            <v>43952</v>
          </cell>
          <cell r="AP37">
            <v>43983</v>
          </cell>
          <cell r="AQ37">
            <v>44013</v>
          </cell>
          <cell r="AR37">
            <v>44044</v>
          </cell>
          <cell r="AS37">
            <v>44075</v>
          </cell>
          <cell r="AT37">
            <v>44105</v>
          </cell>
          <cell r="AU37">
            <v>44136</v>
          </cell>
          <cell r="AV37">
            <v>44166</v>
          </cell>
          <cell r="AW37">
            <v>44197</v>
          </cell>
          <cell r="AX37">
            <v>44228</v>
          </cell>
          <cell r="AY37">
            <v>44256</v>
          </cell>
          <cell r="AZ37">
            <v>44287</v>
          </cell>
          <cell r="BA37">
            <v>44317</v>
          </cell>
          <cell r="BB37">
            <v>44348</v>
          </cell>
          <cell r="BC37">
            <v>44378</v>
          </cell>
          <cell r="BD37">
            <v>44409</v>
          </cell>
          <cell r="BE37">
            <v>44440</v>
          </cell>
          <cell r="BF37">
            <v>44470</v>
          </cell>
          <cell r="BG37">
            <v>44501</v>
          </cell>
          <cell r="BH37">
            <v>44531</v>
          </cell>
          <cell r="BI37">
            <v>44562</v>
          </cell>
          <cell r="BJ37">
            <v>44593</v>
          </cell>
          <cell r="BK37">
            <v>44621</v>
          </cell>
          <cell r="BL37">
            <v>44652</v>
          </cell>
          <cell r="BM37">
            <v>44682</v>
          </cell>
          <cell r="BN37">
            <v>44713</v>
          </cell>
          <cell r="BO37">
            <v>44743</v>
          </cell>
          <cell r="BP37">
            <v>44774</v>
          </cell>
          <cell r="BQ37">
            <v>44805</v>
          </cell>
          <cell r="BR37">
            <v>44835</v>
          </cell>
          <cell r="BS37">
            <v>44866</v>
          </cell>
          <cell r="BT37">
            <v>44896</v>
          </cell>
          <cell r="BU37">
            <v>44927</v>
          </cell>
          <cell r="BV37">
            <v>44958</v>
          </cell>
          <cell r="BW37">
            <v>44986</v>
          </cell>
          <cell r="BX37">
            <v>45017</v>
          </cell>
          <cell r="BY37">
            <v>45047</v>
          </cell>
          <cell r="BZ37">
            <v>45078</v>
          </cell>
          <cell r="CA37">
            <v>45108</v>
          </cell>
          <cell r="CB37">
            <v>45139</v>
          </cell>
          <cell r="CC37">
            <v>45170</v>
          </cell>
          <cell r="CD37">
            <v>45200</v>
          </cell>
          <cell r="CE37">
            <v>45231</v>
          </cell>
          <cell r="CF37">
            <v>45261</v>
          </cell>
          <cell r="CG37">
            <v>45292</v>
          </cell>
          <cell r="CH37">
            <v>45323</v>
          </cell>
          <cell r="CI37">
            <v>45352</v>
          </cell>
          <cell r="CJ37">
            <v>45383</v>
          </cell>
          <cell r="CK37">
            <v>45413</v>
          </cell>
          <cell r="CL37">
            <v>45444</v>
          </cell>
          <cell r="CM37">
            <v>45474</v>
          </cell>
          <cell r="CN37">
            <v>45505</v>
          </cell>
          <cell r="CO37">
            <v>45536</v>
          </cell>
          <cell r="CP37">
            <v>45566</v>
          </cell>
          <cell r="CQ37">
            <v>45597</v>
          </cell>
          <cell r="CR37">
            <v>45627</v>
          </cell>
          <cell r="CS37">
            <v>45658</v>
          </cell>
          <cell r="CT37">
            <v>45689</v>
          </cell>
          <cell r="CU37">
            <v>45717</v>
          </cell>
          <cell r="CV37">
            <v>45748</v>
          </cell>
          <cell r="CW37">
            <v>45778</v>
          </cell>
          <cell r="CX37">
            <v>45809</v>
          </cell>
          <cell r="CY37">
            <v>45839</v>
          </cell>
          <cell r="CZ37">
            <v>45870</v>
          </cell>
          <cell r="DA37">
            <v>45901</v>
          </cell>
          <cell r="DB37">
            <v>45931</v>
          </cell>
          <cell r="DC37">
            <v>45962</v>
          </cell>
          <cell r="DD37">
            <v>45992</v>
          </cell>
          <cell r="DE37">
            <v>46023</v>
          </cell>
          <cell r="DF37">
            <v>46054</v>
          </cell>
          <cell r="DG37">
            <v>46082</v>
          </cell>
          <cell r="DH37">
            <v>46113</v>
          </cell>
          <cell r="DI37">
            <v>46143</v>
          </cell>
          <cell r="DJ37">
            <v>46174</v>
          </cell>
          <cell r="DK37">
            <v>46204</v>
          </cell>
          <cell r="DL37">
            <v>46235</v>
          </cell>
          <cell r="DM37">
            <v>46266</v>
          </cell>
          <cell r="DN37">
            <v>46296</v>
          </cell>
          <cell r="DO37">
            <v>46327</v>
          </cell>
          <cell r="DP37">
            <v>46357</v>
          </cell>
          <cell r="DQ37">
            <v>46388</v>
          </cell>
          <cell r="DR37">
            <v>46419</v>
          </cell>
          <cell r="DS37">
            <v>46447</v>
          </cell>
        </row>
        <row r="38">
          <cell r="A38" t="str">
            <v>1100-2017 Q2 Dispatch Sim 6.28.17 Pricing</v>
          </cell>
          <cell r="B38" t="str">
            <v>Dominion GSS</v>
          </cell>
          <cell r="C38" t="str">
            <v>Inv Max Physical Capacity (Less Released)</v>
          </cell>
          <cell r="G38">
            <v>15614.63671875</v>
          </cell>
          <cell r="H38">
            <v>15614.63671875</v>
          </cell>
          <cell r="I38">
            <v>15614.63671875</v>
          </cell>
          <cell r="J38">
            <v>15614.63671875</v>
          </cell>
          <cell r="K38">
            <v>15614.63671875</v>
          </cell>
          <cell r="L38">
            <v>15614.63671875</v>
          </cell>
          <cell r="M38">
            <v>15614.63671875</v>
          </cell>
          <cell r="N38">
            <v>15614.63671875</v>
          </cell>
          <cell r="O38">
            <v>15614.63671875</v>
          </cell>
          <cell r="P38">
            <v>15614.63671875</v>
          </cell>
          <cell r="Q38">
            <v>15614.63671875</v>
          </cell>
          <cell r="R38">
            <v>15614.63671875</v>
          </cell>
          <cell r="S38">
            <v>15614.63671875</v>
          </cell>
          <cell r="T38">
            <v>15614.63671875</v>
          </cell>
          <cell r="U38">
            <v>15614.63671875</v>
          </cell>
          <cell r="V38">
            <v>15614.63671875</v>
          </cell>
          <cell r="W38">
            <v>15614.63671875</v>
          </cell>
          <cell r="X38">
            <v>15614.63671875</v>
          </cell>
          <cell r="Y38">
            <v>15614.63671875</v>
          </cell>
          <cell r="Z38">
            <v>15614.63671875</v>
          </cell>
          <cell r="AA38">
            <v>15614.63671875</v>
          </cell>
          <cell r="AB38">
            <v>15614.63671875</v>
          </cell>
          <cell r="AC38">
            <v>15614.63671875</v>
          </cell>
          <cell r="AD38">
            <v>15614.63671875</v>
          </cell>
          <cell r="AE38">
            <v>15614.63671875</v>
          </cell>
          <cell r="AF38">
            <v>15614.63671875</v>
          </cell>
          <cell r="AG38">
            <v>15614.63671875</v>
          </cell>
          <cell r="AH38">
            <v>15614.63671875</v>
          </cell>
          <cell r="AI38">
            <v>15614.63671875</v>
          </cell>
          <cell r="AJ38">
            <v>15614.63671875</v>
          </cell>
          <cell r="AK38">
            <v>15614.63671875</v>
          </cell>
          <cell r="AL38">
            <v>15614.63671875</v>
          </cell>
          <cell r="AM38">
            <v>15614.63671875</v>
          </cell>
          <cell r="AN38">
            <v>15614.63671875</v>
          </cell>
          <cell r="AO38">
            <v>15614.63671875</v>
          </cell>
          <cell r="AP38">
            <v>15614.63671875</v>
          </cell>
          <cell r="AQ38">
            <v>15614.63671875</v>
          </cell>
          <cell r="AR38">
            <v>15614.63671875</v>
          </cell>
          <cell r="AS38">
            <v>15614.63671875</v>
          </cell>
          <cell r="AT38">
            <v>15614.63671875</v>
          </cell>
          <cell r="AU38">
            <v>15614.63671875</v>
          </cell>
          <cell r="AV38">
            <v>15614.63671875</v>
          </cell>
          <cell r="AW38">
            <v>15614.63671875</v>
          </cell>
          <cell r="AX38">
            <v>15614.63671875</v>
          </cell>
          <cell r="AY38">
            <v>15614.63671875</v>
          </cell>
          <cell r="AZ38">
            <v>15614.63671875</v>
          </cell>
          <cell r="BA38">
            <v>15614.63671875</v>
          </cell>
          <cell r="BB38">
            <v>15614.63671875</v>
          </cell>
          <cell r="BC38">
            <v>15614.63671875</v>
          </cell>
          <cell r="BD38">
            <v>15614.63671875</v>
          </cell>
          <cell r="BE38">
            <v>15614.63671875</v>
          </cell>
          <cell r="BF38">
            <v>15614.63671875</v>
          </cell>
          <cell r="BG38">
            <v>15614.63671875</v>
          </cell>
          <cell r="BH38">
            <v>15614.63671875</v>
          </cell>
          <cell r="BI38">
            <v>15614.63671875</v>
          </cell>
          <cell r="BJ38">
            <v>15614.63671875</v>
          </cell>
          <cell r="BK38">
            <v>15614.63671875</v>
          </cell>
          <cell r="BL38">
            <v>15614.63671875</v>
          </cell>
          <cell r="BM38">
            <v>15614.63671875</v>
          </cell>
          <cell r="BN38">
            <v>15614.63671875</v>
          </cell>
          <cell r="BO38">
            <v>15614.63671875</v>
          </cell>
          <cell r="BP38">
            <v>15614.63671875</v>
          </cell>
          <cell r="BQ38">
            <v>15614.63671875</v>
          </cell>
          <cell r="BR38">
            <v>15614.63671875</v>
          </cell>
          <cell r="BS38">
            <v>15614.63671875</v>
          </cell>
          <cell r="BT38">
            <v>15614.63671875</v>
          </cell>
          <cell r="BU38">
            <v>15614.63671875</v>
          </cell>
          <cell r="BV38">
            <v>15614.63671875</v>
          </cell>
          <cell r="BW38">
            <v>15614.63671875</v>
          </cell>
          <cell r="BX38">
            <v>15614.63671875</v>
          </cell>
          <cell r="BY38">
            <v>15614.63671875</v>
          </cell>
          <cell r="BZ38">
            <v>15614.63671875</v>
          </cell>
          <cell r="CA38">
            <v>15614.63671875</v>
          </cell>
          <cell r="CB38">
            <v>15614.63671875</v>
          </cell>
          <cell r="CC38">
            <v>15614.63671875</v>
          </cell>
          <cell r="CD38">
            <v>15614.63671875</v>
          </cell>
          <cell r="CE38">
            <v>15614.63671875</v>
          </cell>
          <cell r="CF38">
            <v>15614.63671875</v>
          </cell>
          <cell r="CG38">
            <v>15614.63671875</v>
          </cell>
          <cell r="CH38">
            <v>15614.63671875</v>
          </cell>
          <cell r="CI38">
            <v>15614.63671875</v>
          </cell>
          <cell r="CJ38">
            <v>15614.63671875</v>
          </cell>
          <cell r="CK38">
            <v>15614.63671875</v>
          </cell>
          <cell r="CL38">
            <v>15614.63671875</v>
          </cell>
          <cell r="CM38">
            <v>15614.63671875</v>
          </cell>
          <cell r="CN38">
            <v>15614.63671875</v>
          </cell>
          <cell r="CO38">
            <v>15614.63671875</v>
          </cell>
          <cell r="CP38">
            <v>15614.63671875</v>
          </cell>
          <cell r="CQ38">
            <v>15614.63671875</v>
          </cell>
          <cell r="CR38">
            <v>15614.63671875</v>
          </cell>
          <cell r="CS38">
            <v>15614.63671875</v>
          </cell>
          <cell r="CT38">
            <v>15614.63671875</v>
          </cell>
          <cell r="CU38">
            <v>15614.63671875</v>
          </cell>
          <cell r="CV38">
            <v>15614.63671875</v>
          </cell>
          <cell r="CW38">
            <v>15614.63671875</v>
          </cell>
          <cell r="CX38">
            <v>15614.63671875</v>
          </cell>
          <cell r="CY38">
            <v>15614.63671875</v>
          </cell>
          <cell r="CZ38">
            <v>15614.63671875</v>
          </cell>
          <cell r="DA38">
            <v>15614.63671875</v>
          </cell>
          <cell r="DB38">
            <v>15614.63671875</v>
          </cell>
          <cell r="DC38">
            <v>15614.63671875</v>
          </cell>
          <cell r="DD38">
            <v>15614.63671875</v>
          </cell>
          <cell r="DE38">
            <v>15614.63671875</v>
          </cell>
          <cell r="DF38">
            <v>15614.63671875</v>
          </cell>
          <cell r="DG38">
            <v>15614.63671875</v>
          </cell>
          <cell r="DH38">
            <v>15614.63671875</v>
          </cell>
          <cell r="DI38">
            <v>15614.63671875</v>
          </cell>
          <cell r="DJ38">
            <v>15614.63671875</v>
          </cell>
          <cell r="DK38">
            <v>15614.63671875</v>
          </cell>
          <cell r="DL38">
            <v>15614.63671875</v>
          </cell>
          <cell r="DM38">
            <v>15614.63671875</v>
          </cell>
          <cell r="DN38">
            <v>15614.63671875</v>
          </cell>
          <cell r="DO38">
            <v>15614.63671875</v>
          </cell>
          <cell r="DP38">
            <v>15614.63671875</v>
          </cell>
          <cell r="DQ38">
            <v>15614.63671875</v>
          </cell>
          <cell r="DR38">
            <v>15614.63671875</v>
          </cell>
          <cell r="DS38">
            <v>15614.63671875</v>
          </cell>
        </row>
        <row r="39">
          <cell r="A39" t="str">
            <v>1100-2017 Q2 Dispatch Sim 6.28.17 Pricing</v>
          </cell>
          <cell r="B39" t="str">
            <v>Dominion GSS</v>
          </cell>
          <cell r="C39" t="str">
            <v>Beg Inv Volume</v>
          </cell>
          <cell r="G39">
            <v>8147.7177734375</v>
          </cell>
          <cell r="H39">
            <v>10305.66015625</v>
          </cell>
          <cell r="I39">
            <v>12787.2919921875</v>
          </cell>
          <cell r="J39">
            <v>14952.4267578125</v>
          </cell>
          <cell r="K39">
            <v>15224.271484375</v>
          </cell>
          <cell r="L39">
            <v>14911.978515625</v>
          </cell>
          <cell r="M39">
            <v>11710.9775390625</v>
          </cell>
          <cell r="N39">
            <v>7807.318359375</v>
          </cell>
          <cell r="O39">
            <v>3903.6591796875</v>
          </cell>
          <cell r="P39">
            <v>0</v>
          </cell>
          <cell r="Q39">
            <v>799.20263671875</v>
          </cell>
          <cell r="R39">
            <v>3880.595703125</v>
          </cell>
          <cell r="S39">
            <v>5393.74072265625</v>
          </cell>
          <cell r="T39">
            <v>8352.09375</v>
          </cell>
          <cell r="U39">
            <v>10699.1650390625</v>
          </cell>
          <cell r="V39">
            <v>12973.0322265625</v>
          </cell>
          <cell r="W39">
            <v>15198.376953125</v>
          </cell>
          <cell r="X39">
            <v>15198.376953125</v>
          </cell>
          <cell r="Y39">
            <v>11294.7177734375</v>
          </cell>
          <cell r="Z39">
            <v>7391.05908203125</v>
          </cell>
          <cell r="AA39">
            <v>3487.399658203125</v>
          </cell>
          <cell r="AB39">
            <v>0</v>
          </cell>
          <cell r="AC39">
            <v>786.257080078125</v>
          </cell>
          <cell r="AD39">
            <v>2075.096923828125</v>
          </cell>
          <cell r="AE39">
            <v>5062.15283203125</v>
          </cell>
          <cell r="AF39">
            <v>8040.53662109375</v>
          </cell>
          <cell r="AG39">
            <v>10649.744140625</v>
          </cell>
          <cell r="AH39">
            <v>12926.1845703125</v>
          </cell>
          <cell r="AI39">
            <v>15154.048828125</v>
          </cell>
          <cell r="AJ39">
            <v>15154.048828125</v>
          </cell>
          <cell r="AK39">
            <v>11710.9775390625</v>
          </cell>
          <cell r="AL39">
            <v>7807.318359375</v>
          </cell>
          <cell r="AM39">
            <v>3903.6591796875</v>
          </cell>
          <cell r="AN39">
            <v>0</v>
          </cell>
          <cell r="AO39">
            <v>774.81170654296875</v>
          </cell>
          <cell r="AP39">
            <v>3164.755126953125</v>
          </cell>
          <cell r="AQ39">
            <v>6132.81201171875</v>
          </cell>
          <cell r="AR39">
            <v>9046.5205078125</v>
          </cell>
          <cell r="AS39">
            <v>10728.033203125</v>
          </cell>
          <cell r="AT39">
            <v>13000.396484375</v>
          </cell>
          <cell r="AU39">
            <v>15224.271484375</v>
          </cell>
          <cell r="AV39">
            <v>15224.271484375</v>
          </cell>
          <cell r="AW39">
            <v>11832.2216796875</v>
          </cell>
          <cell r="AX39">
            <v>7928.56201171875</v>
          </cell>
          <cell r="AY39">
            <v>4024.90283203125</v>
          </cell>
          <cell r="AZ39">
            <v>121.24356842041016</v>
          </cell>
          <cell r="BA39">
            <v>890.94488525390625</v>
          </cell>
          <cell r="BB39">
            <v>2164.064208984375</v>
          </cell>
          <cell r="BC39">
            <v>5150.44775390625</v>
          </cell>
          <cell r="BD39">
            <v>8123.498046875</v>
          </cell>
          <cell r="BE39">
            <v>10728.033203125</v>
          </cell>
          <cell r="BF39">
            <v>13000.396484375</v>
          </cell>
          <cell r="BG39">
            <v>15224.271484375</v>
          </cell>
          <cell r="BH39">
            <v>15224.271484375</v>
          </cell>
          <cell r="BI39">
            <v>11759.6279296875</v>
          </cell>
          <cell r="BJ39">
            <v>7855.96923828125</v>
          </cell>
          <cell r="BK39">
            <v>3952.309814453125</v>
          </cell>
          <cell r="BL39">
            <v>48.650646209716797</v>
          </cell>
          <cell r="BM39">
            <v>896.0592041015625</v>
          </cell>
          <cell r="BN39">
            <v>2164.064208984375</v>
          </cell>
          <cell r="BO39">
            <v>5150.44775390625</v>
          </cell>
          <cell r="BP39">
            <v>8123.498046875</v>
          </cell>
          <cell r="BQ39">
            <v>10728.033203125</v>
          </cell>
          <cell r="BR39">
            <v>13000.396484375</v>
          </cell>
          <cell r="BS39">
            <v>15224.271484375</v>
          </cell>
          <cell r="BT39">
            <v>15224.271484375</v>
          </cell>
          <cell r="BU39">
            <v>11873.2744140625</v>
          </cell>
          <cell r="BV39">
            <v>7969.61572265625</v>
          </cell>
          <cell r="BW39">
            <v>4065.956298828125</v>
          </cell>
          <cell r="BX39">
            <v>162.29710388183594</v>
          </cell>
          <cell r="BY39">
            <v>893.00396728515625</v>
          </cell>
          <cell r="BZ39">
            <v>2164.064208984375</v>
          </cell>
          <cell r="CA39">
            <v>5150.44775390625</v>
          </cell>
          <cell r="CB39">
            <v>8123.498046875</v>
          </cell>
          <cell r="CC39">
            <v>10728.033203125</v>
          </cell>
          <cell r="CD39">
            <v>13000.396484375</v>
          </cell>
          <cell r="CE39">
            <v>15224.271484375</v>
          </cell>
          <cell r="CF39">
            <v>15224.271484375</v>
          </cell>
          <cell r="CG39">
            <v>11904.1796875</v>
          </cell>
          <cell r="CH39">
            <v>8000.52001953125</v>
          </cell>
          <cell r="CI39">
            <v>4096.86083984375</v>
          </cell>
          <cell r="CJ39">
            <v>193.20147705078125</v>
          </cell>
          <cell r="CK39">
            <v>903.79730224609375</v>
          </cell>
          <cell r="CL39">
            <v>2164.064208984375</v>
          </cell>
          <cell r="CM39">
            <v>5150.44775390625</v>
          </cell>
          <cell r="CN39">
            <v>8123.498046875</v>
          </cell>
          <cell r="CO39">
            <v>10728.033203125</v>
          </cell>
          <cell r="CP39">
            <v>13000.396484375</v>
          </cell>
          <cell r="CQ39">
            <v>15224.271484375</v>
          </cell>
          <cell r="CR39">
            <v>15224.271484375</v>
          </cell>
          <cell r="CS39">
            <v>11710.9775390625</v>
          </cell>
          <cell r="CT39">
            <v>7807.318359375</v>
          </cell>
          <cell r="CU39">
            <v>3903.6591796875</v>
          </cell>
          <cell r="CV39">
            <v>0</v>
          </cell>
          <cell r="CW39">
            <v>907.45849609375</v>
          </cell>
          <cell r="CX39">
            <v>2164.064208984375</v>
          </cell>
          <cell r="CY39">
            <v>5150.44775390625</v>
          </cell>
          <cell r="CZ39">
            <v>8123.498046875</v>
          </cell>
          <cell r="DA39">
            <v>10728.033203125</v>
          </cell>
          <cell r="DB39">
            <v>13000.396484375</v>
          </cell>
          <cell r="DC39">
            <v>15224.271484375</v>
          </cell>
          <cell r="DD39">
            <v>15224.271484375</v>
          </cell>
          <cell r="DE39">
            <v>11710.9775390625</v>
          </cell>
          <cell r="DF39">
            <v>7807.318359375</v>
          </cell>
          <cell r="DG39">
            <v>3903.6591796875</v>
          </cell>
          <cell r="DH39">
            <v>0</v>
          </cell>
          <cell r="DI39">
            <v>911.2020263671875</v>
          </cell>
          <cell r="DJ39">
            <v>2164.064208984375</v>
          </cell>
          <cell r="DK39">
            <v>5150.44775390625</v>
          </cell>
          <cell r="DL39">
            <v>8123.498046875</v>
          </cell>
          <cell r="DM39">
            <v>10728.033203125</v>
          </cell>
          <cell r="DN39">
            <v>13000.396484375</v>
          </cell>
          <cell r="DO39">
            <v>15224.271484375</v>
          </cell>
          <cell r="DP39">
            <v>15224.271484375</v>
          </cell>
          <cell r="DQ39">
            <v>11710.9775390625</v>
          </cell>
          <cell r="DR39">
            <v>7807.318359375</v>
          </cell>
          <cell r="DS39">
            <v>3903.6591796875</v>
          </cell>
        </row>
        <row r="40">
          <cell r="A40" t="str">
            <v>1100-2017 Q2 Dispatch Sim 6.28.17 Pricing</v>
          </cell>
          <cell r="B40" t="str">
            <v>Dominion GSS</v>
          </cell>
          <cell r="C40" t="str">
            <v>Beg Inv Value</v>
          </cell>
          <cell r="G40">
            <v>21298.94921875</v>
          </cell>
          <cell r="H40">
            <v>25436.205078125</v>
          </cell>
          <cell r="I40">
            <v>30236.361328125</v>
          </cell>
          <cell r="J40">
            <v>34664.0078125</v>
          </cell>
          <cell r="K40">
            <v>35257.96875</v>
          </cell>
          <cell r="L40">
            <v>34534.7265625</v>
          </cell>
          <cell r="M40">
            <v>27121.513671875</v>
          </cell>
          <cell r="N40">
            <v>18081.009765625</v>
          </cell>
          <cell r="O40">
            <v>9040.5048828125</v>
          </cell>
          <cell r="P40">
            <v>0</v>
          </cell>
          <cell r="Q40">
            <v>1973.47900390625</v>
          </cell>
          <cell r="R40">
            <v>9470.630859375</v>
          </cell>
          <cell r="S40">
            <v>13125.2099609375</v>
          </cell>
          <cell r="T40">
            <v>20334.087890625</v>
          </cell>
          <cell r="U40">
            <v>26046.96875</v>
          </cell>
          <cell r="V40">
            <v>31379.755859375</v>
          </cell>
          <cell r="W40">
            <v>36676.7578125</v>
          </cell>
          <cell r="X40">
            <v>36676.7578125</v>
          </cell>
          <cell r="Y40">
            <v>27256.4375</v>
          </cell>
          <cell r="Z40">
            <v>17836.119140625</v>
          </cell>
          <cell r="AA40">
            <v>8415.80078125</v>
          </cell>
          <cell r="AB40">
            <v>0</v>
          </cell>
          <cell r="AC40">
            <v>1783.6689453125</v>
          </cell>
          <cell r="AD40">
            <v>4640.44482421875</v>
          </cell>
          <cell r="AE40">
            <v>11406.4228515625</v>
          </cell>
          <cell r="AF40">
            <v>18016.224609375</v>
          </cell>
          <cell r="AG40">
            <v>23939.7421875</v>
          </cell>
          <cell r="AH40">
            <v>28939.0078125</v>
          </cell>
          <cell r="AI40">
            <v>33924.40625</v>
          </cell>
          <cell r="AJ40">
            <v>33924.40625</v>
          </cell>
          <cell r="AK40">
            <v>26216.623046875</v>
          </cell>
          <cell r="AL40">
            <v>17477.748046875</v>
          </cell>
          <cell r="AM40">
            <v>8738.8740234375</v>
          </cell>
          <cell r="AN40">
            <v>0</v>
          </cell>
          <cell r="AO40">
            <v>1698.065185546875</v>
          </cell>
          <cell r="AP40">
            <v>6969</v>
          </cell>
          <cell r="AQ40">
            <v>13483.966796875</v>
          </cell>
          <cell r="AR40">
            <v>19844.3125</v>
          </cell>
          <cell r="AS40">
            <v>23536.484375</v>
          </cell>
          <cell r="AT40">
            <v>28355.83203125</v>
          </cell>
          <cell r="AU40">
            <v>32907.28125</v>
          </cell>
          <cell r="AV40">
            <v>32907.28125</v>
          </cell>
          <cell r="AW40">
            <v>25575.361328125</v>
          </cell>
          <cell r="AX40">
            <v>17137.59765625</v>
          </cell>
          <cell r="AY40">
            <v>8699.8330078125</v>
          </cell>
          <cell r="AZ40">
            <v>262.068115234375</v>
          </cell>
          <cell r="BA40">
            <v>1956.939697265625</v>
          </cell>
          <cell r="BB40">
            <v>4713.98193359375</v>
          </cell>
          <cell r="BC40">
            <v>11359.392578125</v>
          </cell>
          <cell r="BD40">
            <v>17696.771484375</v>
          </cell>
          <cell r="BE40">
            <v>23505.396484375</v>
          </cell>
          <cell r="BF40">
            <v>28173.47265625</v>
          </cell>
          <cell r="BG40">
            <v>32771.20703125</v>
          </cell>
          <cell r="BH40">
            <v>32771.20703125</v>
          </cell>
          <cell r="BI40">
            <v>25313.345703125</v>
          </cell>
          <cell r="BJ40">
            <v>16910.470703125</v>
          </cell>
          <cell r="BK40">
            <v>8507.59765625</v>
          </cell>
          <cell r="BL40">
            <v>104.72360229492188</v>
          </cell>
          <cell r="BM40">
            <v>2042.9842529296875</v>
          </cell>
          <cell r="BN40">
            <v>4897.10400390625</v>
          </cell>
          <cell r="BO40">
            <v>11829.1181640625</v>
          </cell>
          <cell r="BP40">
            <v>18311.662109375</v>
          </cell>
          <cell r="BQ40">
            <v>24258.453125</v>
          </cell>
          <cell r="BR40">
            <v>29047.07421875</v>
          </cell>
          <cell r="BS40">
            <v>33772.1171875</v>
          </cell>
          <cell r="BT40">
            <v>33772.1171875</v>
          </cell>
          <cell r="BU40">
            <v>26338.578125</v>
          </cell>
          <cell r="BV40">
            <v>17679.060546875</v>
          </cell>
          <cell r="BW40">
            <v>9019.5419921875</v>
          </cell>
          <cell r="BX40">
            <v>360.02493286132813</v>
          </cell>
          <cell r="BY40">
            <v>2076.959716796875</v>
          </cell>
          <cell r="BZ40">
            <v>5017.28369140625</v>
          </cell>
          <cell r="CA40">
            <v>12135.6787109375</v>
          </cell>
          <cell r="CB40">
            <v>18801.98046875</v>
          </cell>
          <cell r="CC40">
            <v>24911.322265625</v>
          </cell>
          <cell r="CD40">
            <v>29841.76171875</v>
          </cell>
          <cell r="CE40">
            <v>34712.59375</v>
          </cell>
          <cell r="CF40">
            <v>34712.59375</v>
          </cell>
          <cell r="CG40">
            <v>27142.509765625</v>
          </cell>
          <cell r="CH40">
            <v>18241.845703125</v>
          </cell>
          <cell r="CI40">
            <v>9341.1806640625</v>
          </cell>
          <cell r="CJ40">
            <v>440.51531982421875</v>
          </cell>
          <cell r="CK40">
            <v>2153.065673828125</v>
          </cell>
          <cell r="CL40">
            <v>5143.142578125</v>
          </cell>
          <cell r="CM40">
            <v>12447.9189453125</v>
          </cell>
          <cell r="CN40">
            <v>19329.431640625</v>
          </cell>
          <cell r="CO40">
            <v>25647.37890625</v>
          </cell>
          <cell r="CP40">
            <v>30766.91015625</v>
          </cell>
          <cell r="CQ40">
            <v>35841.3515625</v>
          </cell>
          <cell r="CR40">
            <v>35841.3515625</v>
          </cell>
          <cell r="CS40">
            <v>27570.271484375</v>
          </cell>
          <cell r="CT40">
            <v>18380.1796875</v>
          </cell>
          <cell r="CU40">
            <v>9190.08984375</v>
          </cell>
          <cell r="CV40">
            <v>0</v>
          </cell>
          <cell r="CW40">
            <v>2260.618408203125</v>
          </cell>
          <cell r="CX40">
            <v>5341.34765625</v>
          </cell>
          <cell r="CY40">
            <v>12888.4189453125</v>
          </cell>
          <cell r="CZ40">
            <v>20018.36328125</v>
          </cell>
          <cell r="DA40">
            <v>26555.751953125</v>
          </cell>
          <cell r="DB40">
            <v>31878.556640625</v>
          </cell>
          <cell r="DC40">
            <v>37172.8203125</v>
          </cell>
          <cell r="DD40">
            <v>37172.8203125</v>
          </cell>
          <cell r="DE40">
            <v>28594.4765625</v>
          </cell>
          <cell r="DF40">
            <v>19062.984375</v>
          </cell>
          <cell r="DG40">
            <v>9531.4921875</v>
          </cell>
          <cell r="DH40">
            <v>0</v>
          </cell>
          <cell r="DI40">
            <v>2348.612060546875</v>
          </cell>
          <cell r="DJ40">
            <v>5528.328125</v>
          </cell>
          <cell r="DK40">
            <v>13333.2265625</v>
          </cell>
          <cell r="DL40">
            <v>20729.89453125</v>
          </cell>
          <cell r="DM40">
            <v>27505.689453125</v>
          </cell>
          <cell r="DN40">
            <v>33041.22265625</v>
          </cell>
          <cell r="DO40">
            <v>38550.61328125</v>
          </cell>
          <cell r="DP40">
            <v>38550.61328125</v>
          </cell>
          <cell r="DQ40">
            <v>29654.318359375</v>
          </cell>
          <cell r="DR40">
            <v>19769.544921875</v>
          </cell>
          <cell r="DS40">
            <v>9884.7724609375</v>
          </cell>
        </row>
        <row r="41">
          <cell r="A41" t="str">
            <v>1100-2017 Q2 Dispatch Sim 6.28.17 Pricing</v>
          </cell>
          <cell r="B41" t="str">
            <v>Dominion GSS</v>
          </cell>
          <cell r="C41" t="str">
            <v>Injected Net Vol: Storage Mthly</v>
          </cell>
          <cell r="G41">
            <v>2157.94287109375</v>
          </cell>
          <cell r="H41">
            <v>2481.631591796875</v>
          </cell>
          <cell r="I41">
            <v>2165.135009765625</v>
          </cell>
          <cell r="J41">
            <v>271.844177246093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799.20263671875</v>
          </cell>
          <cell r="Q41">
            <v>3081.39306640625</v>
          </cell>
          <cell r="R41">
            <v>1513.1448974609375</v>
          </cell>
          <cell r="S41">
            <v>2958.353515625</v>
          </cell>
          <cell r="T41">
            <v>2347.07080078125</v>
          </cell>
          <cell r="U41">
            <v>2273.866943359375</v>
          </cell>
          <cell r="V41">
            <v>2225.345703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86.257080078125</v>
          </cell>
          <cell r="AC41">
            <v>1288.83984375</v>
          </cell>
          <cell r="AD41">
            <v>2987.055908203125</v>
          </cell>
          <cell r="AE41">
            <v>2978.3837890625</v>
          </cell>
          <cell r="AF41">
            <v>2609.207275390625</v>
          </cell>
          <cell r="AG41">
            <v>2276.440185546875</v>
          </cell>
          <cell r="AH41">
            <v>2227.864257812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74.81170654296875</v>
          </cell>
          <cell r="AO41">
            <v>2389.943359375</v>
          </cell>
          <cell r="AP41">
            <v>2968.05712890625</v>
          </cell>
          <cell r="AQ41">
            <v>2913.708251953125</v>
          </cell>
          <cell r="AR41">
            <v>1681.512451171875</v>
          </cell>
          <cell r="AS41">
            <v>2272.363525390625</v>
          </cell>
          <cell r="AT41">
            <v>2223.8745117187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69.70135498046875</v>
          </cell>
          <cell r="BA41">
            <v>1273.119384765625</v>
          </cell>
          <cell r="BB41">
            <v>2986.383544921875</v>
          </cell>
          <cell r="BC41">
            <v>2973.050048828125</v>
          </cell>
          <cell r="BD41">
            <v>2604.534912109375</v>
          </cell>
          <cell r="BE41">
            <v>2272.363525390625</v>
          </cell>
          <cell r="BF41">
            <v>2223.874511718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847.40850830078125</v>
          </cell>
          <cell r="BM41">
            <v>1268.005126953125</v>
          </cell>
          <cell r="BN41">
            <v>2986.383544921875</v>
          </cell>
          <cell r="BO41">
            <v>2973.050048828125</v>
          </cell>
          <cell r="BP41">
            <v>2604.534912109375</v>
          </cell>
          <cell r="BQ41">
            <v>2272.363525390625</v>
          </cell>
          <cell r="BR41">
            <v>2223.87451171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730.70684814453125</v>
          </cell>
          <cell r="BY41">
            <v>1271.0604248046875</v>
          </cell>
          <cell r="BZ41">
            <v>2986.383544921875</v>
          </cell>
          <cell r="CA41">
            <v>2973.050048828125</v>
          </cell>
          <cell r="CB41">
            <v>2604.534912109375</v>
          </cell>
          <cell r="CC41">
            <v>2272.363525390625</v>
          </cell>
          <cell r="CD41">
            <v>2223.8745117187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710.5958251953125</v>
          </cell>
          <cell r="CK41">
            <v>1260.26708984375</v>
          </cell>
          <cell r="CL41">
            <v>2986.383544921875</v>
          </cell>
          <cell r="CM41">
            <v>2973.050048828125</v>
          </cell>
          <cell r="CN41">
            <v>2604.534912109375</v>
          </cell>
          <cell r="CO41">
            <v>2272.363525390625</v>
          </cell>
          <cell r="CP41">
            <v>2223.8745117187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07.45849609375</v>
          </cell>
          <cell r="CW41">
            <v>1256.6058349609375</v>
          </cell>
          <cell r="CX41">
            <v>2986.383544921875</v>
          </cell>
          <cell r="CY41">
            <v>2973.050048828125</v>
          </cell>
          <cell r="CZ41">
            <v>2604.534912109375</v>
          </cell>
          <cell r="DA41">
            <v>2272.363525390625</v>
          </cell>
          <cell r="DB41">
            <v>2223.8745117187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911.2020263671875</v>
          </cell>
          <cell r="DI41">
            <v>1252.8623046875</v>
          </cell>
          <cell r="DJ41">
            <v>2986.383544921875</v>
          </cell>
          <cell r="DK41">
            <v>2973.050048828125</v>
          </cell>
          <cell r="DL41">
            <v>2604.534912109375</v>
          </cell>
          <cell r="DM41">
            <v>2272.363525390625</v>
          </cell>
          <cell r="DN41">
            <v>2223.8745117187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00-2017 Q2 Dispatch Sim 6.28.17 Pricing</v>
          </cell>
          <cell r="B42" t="str">
            <v>Dominion GSS</v>
          </cell>
          <cell r="C42" t="str">
            <v>Injected Value</v>
          </cell>
          <cell r="G42">
            <v>4137.255859375</v>
          </cell>
          <cell r="H42">
            <v>4800.1572265625</v>
          </cell>
          <cell r="I42">
            <v>4427.64501953125</v>
          </cell>
          <cell r="J42">
            <v>593.960449218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973.47900390625</v>
          </cell>
          <cell r="Q42">
            <v>7497.1513671875</v>
          </cell>
          <cell r="R42">
            <v>3654.579345703125</v>
          </cell>
          <cell r="S42">
            <v>7208.87744140625</v>
          </cell>
          <cell r="T42">
            <v>5712.8818359375</v>
          </cell>
          <cell r="U42">
            <v>5332.78662109375</v>
          </cell>
          <cell r="V42">
            <v>5297.000976562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783.6689453125</v>
          </cell>
          <cell r="AC42">
            <v>2856.77587890625</v>
          </cell>
          <cell r="AD42">
            <v>6765.97802734375</v>
          </cell>
          <cell r="AE42">
            <v>6609.8017578125</v>
          </cell>
          <cell r="AF42">
            <v>5923.51708984375</v>
          </cell>
          <cell r="AG42">
            <v>4999.2646484375</v>
          </cell>
          <cell r="AH42">
            <v>4985.39892578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698.065185546875</v>
          </cell>
          <cell r="AO42">
            <v>5270.9345703125</v>
          </cell>
          <cell r="AP42">
            <v>6514.96728515625</v>
          </cell>
          <cell r="AQ42">
            <v>6360.3447265625</v>
          </cell>
          <cell r="AR42">
            <v>3692.17236328125</v>
          </cell>
          <cell r="AS42">
            <v>4819.3486328125</v>
          </cell>
          <cell r="AT42">
            <v>4551.44921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694.87158203125</v>
          </cell>
          <cell r="BA42">
            <v>2757.0419921875</v>
          </cell>
          <cell r="BB42">
            <v>6645.41064453125</v>
          </cell>
          <cell r="BC42">
            <v>6337.37939453125</v>
          </cell>
          <cell r="BD42">
            <v>5808.62451171875</v>
          </cell>
          <cell r="BE42">
            <v>4668.0751953125</v>
          </cell>
          <cell r="BF42">
            <v>4597.7363281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938.2606201171875</v>
          </cell>
          <cell r="BM42">
            <v>2854.119873046875</v>
          </cell>
          <cell r="BN42">
            <v>6932.01416015625</v>
          </cell>
          <cell r="BO42">
            <v>6482.54296875</v>
          </cell>
          <cell r="BP42">
            <v>5946.7919921875</v>
          </cell>
          <cell r="BQ42">
            <v>4788.62109375</v>
          </cell>
          <cell r="BR42">
            <v>4725.04394531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716.934814453125</v>
          </cell>
          <cell r="BY42">
            <v>2940.32421875</v>
          </cell>
          <cell r="BZ42">
            <v>7118.3955078125</v>
          </cell>
          <cell r="CA42">
            <v>6666.3017578125</v>
          </cell>
          <cell r="CB42">
            <v>6109.341796875</v>
          </cell>
          <cell r="CC42">
            <v>4930.43994140625</v>
          </cell>
          <cell r="CD42">
            <v>4870.831542968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1712.55029296875</v>
          </cell>
          <cell r="CK42">
            <v>2990.076904296875</v>
          </cell>
          <cell r="CL42">
            <v>7304.7763671875</v>
          </cell>
          <cell r="CM42">
            <v>6881.5126953125</v>
          </cell>
          <cell r="CN42">
            <v>6317.947265625</v>
          </cell>
          <cell r="CO42">
            <v>5119.53173828125</v>
          </cell>
          <cell r="CP42">
            <v>5074.441894531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260.618408203125</v>
          </cell>
          <cell r="CW42">
            <v>3080.72900390625</v>
          </cell>
          <cell r="CX42">
            <v>7547.07177734375</v>
          </cell>
          <cell r="CY42">
            <v>7129.94384765625</v>
          </cell>
          <cell r="CZ42">
            <v>6537.38916015625</v>
          </cell>
          <cell r="DA42">
            <v>5322.80517578125</v>
          </cell>
          <cell r="DB42">
            <v>5294.26171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348.612060546875</v>
          </cell>
          <cell r="DI42">
            <v>3179.716064453125</v>
          </cell>
          <cell r="DJ42">
            <v>7804.8984375</v>
          </cell>
          <cell r="DK42">
            <v>7396.66748046875</v>
          </cell>
          <cell r="DL42">
            <v>6775.79541015625</v>
          </cell>
          <cell r="DM42">
            <v>5535.53369140625</v>
          </cell>
          <cell r="DN42">
            <v>5509.3901367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00-2017 Q2 Dispatch Sim 6.28.17 Pricing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12.29275512695313</v>
          </cell>
          <cell r="L43">
            <v>3201.00048828125</v>
          </cell>
          <cell r="M43">
            <v>3903.6591796875</v>
          </cell>
          <cell r="N43">
            <v>3903.6591796875</v>
          </cell>
          <cell r="O43">
            <v>3903.65917968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903.6591796875</v>
          </cell>
          <cell r="Y43">
            <v>3903.6591796875</v>
          </cell>
          <cell r="Z43">
            <v>3903.6591796875</v>
          </cell>
          <cell r="AA43">
            <v>3487.39965820312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3443.070556640625</v>
          </cell>
          <cell r="AK43">
            <v>3903.6591796875</v>
          </cell>
          <cell r="AL43">
            <v>3903.6591796875</v>
          </cell>
          <cell r="AM43">
            <v>3903.6591796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3392.0498046875</v>
          </cell>
          <cell r="AW43">
            <v>3903.6591796875</v>
          </cell>
          <cell r="AX43">
            <v>3903.6591796875</v>
          </cell>
          <cell r="AY43">
            <v>3903.6591796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3464.642578125</v>
          </cell>
          <cell r="BI43">
            <v>3903.6591796875</v>
          </cell>
          <cell r="BJ43">
            <v>3903.6591796875</v>
          </cell>
          <cell r="BK43">
            <v>3903.6591796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3350.996337890625</v>
          </cell>
          <cell r="BU43">
            <v>3903.6591796875</v>
          </cell>
          <cell r="BV43">
            <v>3903.6591796875</v>
          </cell>
          <cell r="BW43">
            <v>3903.659179687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3320.091796875</v>
          </cell>
          <cell r="CG43">
            <v>3903.6591796875</v>
          </cell>
          <cell r="CH43">
            <v>3903.6591796875</v>
          </cell>
          <cell r="CI43">
            <v>3903.659179687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3513.293212890625</v>
          </cell>
          <cell r="CS43">
            <v>3903.6591796875</v>
          </cell>
          <cell r="CT43">
            <v>3903.6591796875</v>
          </cell>
          <cell r="CU43">
            <v>3903.65917968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3513.293212890625</v>
          </cell>
          <cell r="DE43">
            <v>3903.6591796875</v>
          </cell>
          <cell r="DF43">
            <v>3903.6591796875</v>
          </cell>
          <cell r="DG43">
            <v>3903.65917968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3513.293212890625</v>
          </cell>
          <cell r="DQ43">
            <v>3903.6591796875</v>
          </cell>
          <cell r="DR43">
            <v>3903.6591796875</v>
          </cell>
          <cell r="DS43">
            <v>3903.6591796875</v>
          </cell>
        </row>
        <row r="44">
          <cell r="A44" t="str">
            <v>1100-2017 Q2 Dispatch Sim 6.28.17 Pricing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723.2403564453125</v>
          </cell>
          <cell r="L44">
            <v>7413.2138671875</v>
          </cell>
          <cell r="M44">
            <v>9040.5048828125</v>
          </cell>
          <cell r="N44">
            <v>9040.5048828125</v>
          </cell>
          <cell r="O44">
            <v>9040.504882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9420.3193359375</v>
          </cell>
          <cell r="Y44">
            <v>9420.3193359375</v>
          </cell>
          <cell r="Z44">
            <v>9420.3193359375</v>
          </cell>
          <cell r="AA44">
            <v>8415.800781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7707.78369140625</v>
          </cell>
          <cell r="AK44">
            <v>8738.8740234375</v>
          </cell>
          <cell r="AL44">
            <v>8738.8740234375</v>
          </cell>
          <cell r="AM44">
            <v>8738.87402343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7331.919921875</v>
          </cell>
          <cell r="AW44">
            <v>8437.7646484375</v>
          </cell>
          <cell r="AX44">
            <v>8437.7646484375</v>
          </cell>
          <cell r="AY44">
            <v>8437.7646484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7457.86279296875</v>
          </cell>
          <cell r="BI44">
            <v>8402.8740234375</v>
          </cell>
          <cell r="BJ44">
            <v>8402.8740234375</v>
          </cell>
          <cell r="BK44">
            <v>8402.87402343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7433.541015625</v>
          </cell>
          <cell r="BU44">
            <v>8659.517578125</v>
          </cell>
          <cell r="BV44">
            <v>8659.517578125</v>
          </cell>
          <cell r="BW44">
            <v>8659.517578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7570.08349609375</v>
          </cell>
          <cell r="CG44">
            <v>8900.6650390625</v>
          </cell>
          <cell r="CH44">
            <v>8900.6650390625</v>
          </cell>
          <cell r="CI44">
            <v>8900.665039062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8271.0810546875</v>
          </cell>
          <cell r="CS44">
            <v>9190.08984375</v>
          </cell>
          <cell r="CT44">
            <v>9190.08984375</v>
          </cell>
          <cell r="CU44">
            <v>9190.089843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8578.3427734375</v>
          </cell>
          <cell r="DE44">
            <v>9531.4921875</v>
          </cell>
          <cell r="DF44">
            <v>9531.4921875</v>
          </cell>
          <cell r="DG44">
            <v>9531.4921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8896.2958984375</v>
          </cell>
          <cell r="DQ44">
            <v>9884.7724609375</v>
          </cell>
          <cell r="DR44">
            <v>9884.7724609375</v>
          </cell>
          <cell r="DS44">
            <v>9884.7724609375</v>
          </cell>
        </row>
        <row r="45">
          <cell r="A45" t="str">
            <v>1100-2017 Q2 Dispatch Sim 6.28.17 Pricing</v>
          </cell>
          <cell r="B45" t="str">
            <v>Dominion GSS</v>
          </cell>
          <cell r="C45" t="str">
            <v>End Inv Volume</v>
          </cell>
          <cell r="G45">
            <v>10305.66015625</v>
          </cell>
          <cell r="H45">
            <v>12787.2919921875</v>
          </cell>
          <cell r="I45">
            <v>14952.4267578125</v>
          </cell>
          <cell r="J45">
            <v>15224.271484375</v>
          </cell>
          <cell r="K45">
            <v>14911.978515625</v>
          </cell>
          <cell r="L45">
            <v>11710.9775390625</v>
          </cell>
          <cell r="M45">
            <v>7807.318359375</v>
          </cell>
          <cell r="N45">
            <v>3903.6591796875</v>
          </cell>
          <cell r="O45">
            <v>0</v>
          </cell>
          <cell r="P45">
            <v>799.20263671875</v>
          </cell>
          <cell r="Q45">
            <v>3880.595703125</v>
          </cell>
          <cell r="R45">
            <v>5393.74072265625</v>
          </cell>
          <cell r="S45">
            <v>8352.09375</v>
          </cell>
          <cell r="T45">
            <v>10699.1650390625</v>
          </cell>
          <cell r="U45">
            <v>12973.0322265625</v>
          </cell>
          <cell r="V45">
            <v>15198.376953125</v>
          </cell>
          <cell r="W45">
            <v>15198.376953125</v>
          </cell>
          <cell r="X45">
            <v>11294.7177734375</v>
          </cell>
          <cell r="Y45">
            <v>7391.05908203125</v>
          </cell>
          <cell r="Z45">
            <v>3487.399658203125</v>
          </cell>
          <cell r="AA45">
            <v>0</v>
          </cell>
          <cell r="AB45">
            <v>786.257080078125</v>
          </cell>
          <cell r="AC45">
            <v>2075.096923828125</v>
          </cell>
          <cell r="AD45">
            <v>5062.15283203125</v>
          </cell>
          <cell r="AE45">
            <v>8040.53662109375</v>
          </cell>
          <cell r="AF45">
            <v>10649.744140625</v>
          </cell>
          <cell r="AG45">
            <v>12926.1845703125</v>
          </cell>
          <cell r="AH45">
            <v>15154.048828125</v>
          </cell>
          <cell r="AI45">
            <v>15154.048828125</v>
          </cell>
          <cell r="AJ45">
            <v>11710.9775390625</v>
          </cell>
          <cell r="AK45">
            <v>7807.318359375</v>
          </cell>
          <cell r="AL45">
            <v>3903.6591796875</v>
          </cell>
          <cell r="AM45">
            <v>0</v>
          </cell>
          <cell r="AN45">
            <v>774.81170654296875</v>
          </cell>
          <cell r="AO45">
            <v>3164.755126953125</v>
          </cell>
          <cell r="AP45">
            <v>6132.81201171875</v>
          </cell>
          <cell r="AQ45">
            <v>9046.5205078125</v>
          </cell>
          <cell r="AR45">
            <v>10728.033203125</v>
          </cell>
          <cell r="AS45">
            <v>13000.396484375</v>
          </cell>
          <cell r="AT45">
            <v>15224.271484375</v>
          </cell>
          <cell r="AU45">
            <v>15224.271484375</v>
          </cell>
          <cell r="AV45">
            <v>11832.2216796875</v>
          </cell>
          <cell r="AW45">
            <v>7928.56201171875</v>
          </cell>
          <cell r="AX45">
            <v>4024.90283203125</v>
          </cell>
          <cell r="AY45">
            <v>121.24356842041016</v>
          </cell>
          <cell r="AZ45">
            <v>890.94488525390625</v>
          </cell>
          <cell r="BA45">
            <v>2164.064208984375</v>
          </cell>
          <cell r="BB45">
            <v>5150.44775390625</v>
          </cell>
          <cell r="BC45">
            <v>8123.498046875</v>
          </cell>
          <cell r="BD45">
            <v>10728.033203125</v>
          </cell>
          <cell r="BE45">
            <v>13000.396484375</v>
          </cell>
          <cell r="BF45">
            <v>15224.271484375</v>
          </cell>
          <cell r="BG45">
            <v>15224.271484375</v>
          </cell>
          <cell r="BH45">
            <v>11759.6279296875</v>
          </cell>
          <cell r="BI45">
            <v>7855.96923828125</v>
          </cell>
          <cell r="BJ45">
            <v>3952.309814453125</v>
          </cell>
          <cell r="BK45">
            <v>48.650646209716797</v>
          </cell>
          <cell r="BL45">
            <v>896.0592041015625</v>
          </cell>
          <cell r="BM45">
            <v>2164.064208984375</v>
          </cell>
          <cell r="BN45">
            <v>5150.44775390625</v>
          </cell>
          <cell r="BO45">
            <v>8123.498046875</v>
          </cell>
          <cell r="BP45">
            <v>10728.033203125</v>
          </cell>
          <cell r="BQ45">
            <v>13000.396484375</v>
          </cell>
          <cell r="BR45">
            <v>15224.271484375</v>
          </cell>
          <cell r="BS45">
            <v>15224.271484375</v>
          </cell>
          <cell r="BT45">
            <v>11873.2744140625</v>
          </cell>
          <cell r="BU45">
            <v>7969.61572265625</v>
          </cell>
          <cell r="BV45">
            <v>4065.956298828125</v>
          </cell>
          <cell r="BW45">
            <v>162.29710388183594</v>
          </cell>
          <cell r="BX45">
            <v>893.00396728515625</v>
          </cell>
          <cell r="BY45">
            <v>2164.064208984375</v>
          </cell>
          <cell r="BZ45">
            <v>5150.44775390625</v>
          </cell>
          <cell r="CA45">
            <v>8123.498046875</v>
          </cell>
          <cell r="CB45">
            <v>10728.033203125</v>
          </cell>
          <cell r="CC45">
            <v>13000.396484375</v>
          </cell>
          <cell r="CD45">
            <v>15224.271484375</v>
          </cell>
          <cell r="CE45">
            <v>15224.271484375</v>
          </cell>
          <cell r="CF45">
            <v>11904.1796875</v>
          </cell>
          <cell r="CG45">
            <v>8000.52001953125</v>
          </cell>
          <cell r="CH45">
            <v>4096.86083984375</v>
          </cell>
          <cell r="CI45">
            <v>193.20147705078125</v>
          </cell>
          <cell r="CJ45">
            <v>903.79730224609375</v>
          </cell>
          <cell r="CK45">
            <v>2164.064208984375</v>
          </cell>
          <cell r="CL45">
            <v>5150.44775390625</v>
          </cell>
          <cell r="CM45">
            <v>8123.498046875</v>
          </cell>
          <cell r="CN45">
            <v>10728.033203125</v>
          </cell>
          <cell r="CO45">
            <v>13000.396484375</v>
          </cell>
          <cell r="CP45">
            <v>15224.271484375</v>
          </cell>
          <cell r="CQ45">
            <v>15224.271484375</v>
          </cell>
          <cell r="CR45">
            <v>11710.9775390625</v>
          </cell>
          <cell r="CS45">
            <v>7807.318359375</v>
          </cell>
          <cell r="CT45">
            <v>3903.6591796875</v>
          </cell>
          <cell r="CU45">
            <v>0</v>
          </cell>
          <cell r="CV45">
            <v>907.45849609375</v>
          </cell>
          <cell r="CW45">
            <v>2164.064208984375</v>
          </cell>
          <cell r="CX45">
            <v>5150.44775390625</v>
          </cell>
          <cell r="CY45">
            <v>8123.498046875</v>
          </cell>
          <cell r="CZ45">
            <v>10728.033203125</v>
          </cell>
          <cell r="DA45">
            <v>13000.396484375</v>
          </cell>
          <cell r="DB45">
            <v>15224.271484375</v>
          </cell>
          <cell r="DC45">
            <v>15224.271484375</v>
          </cell>
          <cell r="DD45">
            <v>11710.9775390625</v>
          </cell>
          <cell r="DE45">
            <v>7807.318359375</v>
          </cell>
          <cell r="DF45">
            <v>3903.6591796875</v>
          </cell>
          <cell r="DG45">
            <v>0</v>
          </cell>
          <cell r="DH45">
            <v>911.2020263671875</v>
          </cell>
          <cell r="DI45">
            <v>2164.064208984375</v>
          </cell>
          <cell r="DJ45">
            <v>5150.44775390625</v>
          </cell>
          <cell r="DK45">
            <v>8123.498046875</v>
          </cell>
          <cell r="DL45">
            <v>10728.033203125</v>
          </cell>
          <cell r="DM45">
            <v>13000.396484375</v>
          </cell>
          <cell r="DN45">
            <v>15224.271484375</v>
          </cell>
          <cell r="DO45">
            <v>15224.271484375</v>
          </cell>
          <cell r="DP45">
            <v>11710.9775390625</v>
          </cell>
          <cell r="DQ45">
            <v>7807.318359375</v>
          </cell>
          <cell r="DR45">
            <v>3903.6591796875</v>
          </cell>
          <cell r="DS45">
            <v>0</v>
          </cell>
        </row>
        <row r="46">
          <cell r="A46" t="str">
            <v>1100-2017 Q2 Dispatch Sim 6.28.17 Pricing</v>
          </cell>
          <cell r="B46" t="str">
            <v>Dominion GSS</v>
          </cell>
          <cell r="C46" t="str">
            <v>End Inv Value</v>
          </cell>
          <cell r="G46">
            <v>25436.205078125</v>
          </cell>
          <cell r="H46">
            <v>30236.361328125</v>
          </cell>
          <cell r="I46">
            <v>34664.0078125</v>
          </cell>
          <cell r="J46">
            <v>35257.96875</v>
          </cell>
          <cell r="K46">
            <v>34534.7265625</v>
          </cell>
          <cell r="L46">
            <v>27121.513671875</v>
          </cell>
          <cell r="M46">
            <v>18081.009765625</v>
          </cell>
          <cell r="N46">
            <v>9040.5048828125</v>
          </cell>
          <cell r="O46">
            <v>0</v>
          </cell>
          <cell r="P46">
            <v>1973.47900390625</v>
          </cell>
          <cell r="Q46">
            <v>9470.630859375</v>
          </cell>
          <cell r="R46">
            <v>13125.2099609375</v>
          </cell>
          <cell r="S46">
            <v>20334.087890625</v>
          </cell>
          <cell r="T46">
            <v>26046.96875</v>
          </cell>
          <cell r="U46">
            <v>31379.755859375</v>
          </cell>
          <cell r="V46">
            <v>36676.7578125</v>
          </cell>
          <cell r="W46">
            <v>36676.7578125</v>
          </cell>
          <cell r="X46">
            <v>27256.4375</v>
          </cell>
          <cell r="Y46">
            <v>17836.119140625</v>
          </cell>
          <cell r="Z46">
            <v>8415.80078125</v>
          </cell>
          <cell r="AA46">
            <v>0</v>
          </cell>
          <cell r="AB46">
            <v>1783.6689453125</v>
          </cell>
          <cell r="AC46">
            <v>4640.44482421875</v>
          </cell>
          <cell r="AD46">
            <v>11406.4228515625</v>
          </cell>
          <cell r="AE46">
            <v>18016.224609375</v>
          </cell>
          <cell r="AF46">
            <v>23939.7421875</v>
          </cell>
          <cell r="AG46">
            <v>28939.0078125</v>
          </cell>
          <cell r="AH46">
            <v>33924.40625</v>
          </cell>
          <cell r="AI46">
            <v>33924.40625</v>
          </cell>
          <cell r="AJ46">
            <v>26216.623046875</v>
          </cell>
          <cell r="AK46">
            <v>17477.748046875</v>
          </cell>
          <cell r="AL46">
            <v>8738.8740234375</v>
          </cell>
          <cell r="AM46">
            <v>0</v>
          </cell>
          <cell r="AN46">
            <v>1698.065185546875</v>
          </cell>
          <cell r="AO46">
            <v>6969</v>
          </cell>
          <cell r="AP46">
            <v>13483.966796875</v>
          </cell>
          <cell r="AQ46">
            <v>19844.3125</v>
          </cell>
          <cell r="AR46">
            <v>23536.484375</v>
          </cell>
          <cell r="AS46">
            <v>28355.83203125</v>
          </cell>
          <cell r="AT46">
            <v>32907.28125</v>
          </cell>
          <cell r="AU46">
            <v>32907.28125</v>
          </cell>
          <cell r="AV46">
            <v>25575.361328125</v>
          </cell>
          <cell r="AW46">
            <v>17137.59765625</v>
          </cell>
          <cell r="AX46">
            <v>8699.8330078125</v>
          </cell>
          <cell r="AY46">
            <v>262.068115234375</v>
          </cell>
          <cell r="AZ46">
            <v>1956.939697265625</v>
          </cell>
          <cell r="BA46">
            <v>4713.98193359375</v>
          </cell>
          <cell r="BB46">
            <v>11359.392578125</v>
          </cell>
          <cell r="BC46">
            <v>17696.771484375</v>
          </cell>
          <cell r="BD46">
            <v>23505.396484375</v>
          </cell>
          <cell r="BE46">
            <v>28173.47265625</v>
          </cell>
          <cell r="BF46">
            <v>32771.20703125</v>
          </cell>
          <cell r="BG46">
            <v>32771.20703125</v>
          </cell>
          <cell r="BH46">
            <v>25313.345703125</v>
          </cell>
          <cell r="BI46">
            <v>16910.470703125</v>
          </cell>
          <cell r="BJ46">
            <v>8507.59765625</v>
          </cell>
          <cell r="BK46">
            <v>104.72360229492188</v>
          </cell>
          <cell r="BL46">
            <v>2042.9842529296875</v>
          </cell>
          <cell r="BM46">
            <v>4897.10400390625</v>
          </cell>
          <cell r="BN46">
            <v>11829.1181640625</v>
          </cell>
          <cell r="BO46">
            <v>18311.662109375</v>
          </cell>
          <cell r="BP46">
            <v>24258.453125</v>
          </cell>
          <cell r="BQ46">
            <v>29047.07421875</v>
          </cell>
          <cell r="BR46">
            <v>33772.1171875</v>
          </cell>
          <cell r="BS46">
            <v>33772.1171875</v>
          </cell>
          <cell r="BT46">
            <v>26338.578125</v>
          </cell>
          <cell r="BU46">
            <v>17679.060546875</v>
          </cell>
          <cell r="BV46">
            <v>9019.5419921875</v>
          </cell>
          <cell r="BW46">
            <v>360.02493286132813</v>
          </cell>
          <cell r="BX46">
            <v>2076.959716796875</v>
          </cell>
          <cell r="BY46">
            <v>5017.28369140625</v>
          </cell>
          <cell r="BZ46">
            <v>12135.6787109375</v>
          </cell>
          <cell r="CA46">
            <v>18801.98046875</v>
          </cell>
          <cell r="CB46">
            <v>24911.322265625</v>
          </cell>
          <cell r="CC46">
            <v>29841.76171875</v>
          </cell>
          <cell r="CD46">
            <v>34712.59375</v>
          </cell>
          <cell r="CE46">
            <v>34712.59375</v>
          </cell>
          <cell r="CF46">
            <v>27142.509765625</v>
          </cell>
          <cell r="CG46">
            <v>18241.845703125</v>
          </cell>
          <cell r="CH46">
            <v>9341.1806640625</v>
          </cell>
          <cell r="CI46">
            <v>440.51531982421875</v>
          </cell>
          <cell r="CJ46">
            <v>2153.065673828125</v>
          </cell>
          <cell r="CK46">
            <v>5143.142578125</v>
          </cell>
          <cell r="CL46">
            <v>12447.9189453125</v>
          </cell>
          <cell r="CM46">
            <v>19329.431640625</v>
          </cell>
          <cell r="CN46">
            <v>25647.37890625</v>
          </cell>
          <cell r="CO46">
            <v>30766.91015625</v>
          </cell>
          <cell r="CP46">
            <v>35841.3515625</v>
          </cell>
          <cell r="CQ46">
            <v>35841.3515625</v>
          </cell>
          <cell r="CR46">
            <v>27570.271484375</v>
          </cell>
          <cell r="CS46">
            <v>18380.1796875</v>
          </cell>
          <cell r="CT46">
            <v>9190.08984375</v>
          </cell>
          <cell r="CU46">
            <v>0</v>
          </cell>
          <cell r="CV46">
            <v>2260.618408203125</v>
          </cell>
          <cell r="CW46">
            <v>5341.34765625</v>
          </cell>
          <cell r="CX46">
            <v>12888.4189453125</v>
          </cell>
          <cell r="CY46">
            <v>20018.36328125</v>
          </cell>
          <cell r="CZ46">
            <v>26555.751953125</v>
          </cell>
          <cell r="DA46">
            <v>31878.556640625</v>
          </cell>
          <cell r="DB46">
            <v>37172.8203125</v>
          </cell>
          <cell r="DC46">
            <v>37172.8203125</v>
          </cell>
          <cell r="DD46">
            <v>28594.4765625</v>
          </cell>
          <cell r="DE46">
            <v>19062.984375</v>
          </cell>
          <cell r="DF46">
            <v>9531.4921875</v>
          </cell>
          <cell r="DG46">
            <v>0</v>
          </cell>
          <cell r="DH46">
            <v>2348.612060546875</v>
          </cell>
          <cell r="DI46">
            <v>5528.328125</v>
          </cell>
          <cell r="DJ46">
            <v>13333.2265625</v>
          </cell>
          <cell r="DK46">
            <v>20729.89453125</v>
          </cell>
          <cell r="DL46">
            <v>27505.689453125</v>
          </cell>
          <cell r="DM46">
            <v>33041.22265625</v>
          </cell>
          <cell r="DN46">
            <v>38550.61328125</v>
          </cell>
          <cell r="DO46">
            <v>38550.61328125</v>
          </cell>
          <cell r="DP46">
            <v>29654.318359375</v>
          </cell>
          <cell r="DQ46">
            <v>19769.544921875</v>
          </cell>
          <cell r="DR46">
            <v>9884.7724609375</v>
          </cell>
          <cell r="DS46">
            <v>0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2948</v>
          </cell>
          <cell r="I48">
            <v>42979</v>
          </cell>
          <cell r="J48">
            <v>43009</v>
          </cell>
          <cell r="K48">
            <v>43040</v>
          </cell>
          <cell r="L48">
            <v>43070</v>
          </cell>
          <cell r="M48">
            <v>43101</v>
          </cell>
          <cell r="N48">
            <v>43132</v>
          </cell>
          <cell r="O48">
            <v>43160</v>
          </cell>
          <cell r="P48">
            <v>43191</v>
          </cell>
          <cell r="Q48">
            <v>43221</v>
          </cell>
          <cell r="R48">
            <v>43252</v>
          </cell>
          <cell r="S48">
            <v>43282</v>
          </cell>
          <cell r="T48">
            <v>43313</v>
          </cell>
          <cell r="U48">
            <v>43344</v>
          </cell>
          <cell r="V48">
            <v>43374</v>
          </cell>
          <cell r="W48">
            <v>43405</v>
          </cell>
          <cell r="X48">
            <v>43435</v>
          </cell>
          <cell r="Y48">
            <v>43466</v>
          </cell>
          <cell r="Z48">
            <v>43497</v>
          </cell>
          <cell r="AA48">
            <v>43525</v>
          </cell>
          <cell r="AB48">
            <v>43556</v>
          </cell>
          <cell r="AC48">
            <v>43586</v>
          </cell>
          <cell r="AD48">
            <v>43617</v>
          </cell>
          <cell r="AE48">
            <v>43647</v>
          </cell>
          <cell r="AF48">
            <v>43678</v>
          </cell>
          <cell r="AG48">
            <v>43709</v>
          </cell>
          <cell r="AH48">
            <v>43739</v>
          </cell>
          <cell r="AI48">
            <v>43770</v>
          </cell>
          <cell r="AJ48">
            <v>43800</v>
          </cell>
          <cell r="AK48">
            <v>43831</v>
          </cell>
          <cell r="AL48">
            <v>43862</v>
          </cell>
          <cell r="AM48">
            <v>43891</v>
          </cell>
          <cell r="AN48">
            <v>43922</v>
          </cell>
          <cell r="AO48">
            <v>43952</v>
          </cell>
          <cell r="AP48">
            <v>43983</v>
          </cell>
          <cell r="AQ48">
            <v>44013</v>
          </cell>
          <cell r="AR48">
            <v>44044</v>
          </cell>
          <cell r="AS48">
            <v>44075</v>
          </cell>
          <cell r="AT48">
            <v>44105</v>
          </cell>
          <cell r="AU48">
            <v>44136</v>
          </cell>
          <cell r="AV48">
            <v>44166</v>
          </cell>
          <cell r="AW48">
            <v>44197</v>
          </cell>
          <cell r="AX48">
            <v>44228</v>
          </cell>
          <cell r="AY48">
            <v>44256</v>
          </cell>
          <cell r="AZ48">
            <v>44287</v>
          </cell>
          <cell r="BA48">
            <v>44317</v>
          </cell>
          <cell r="BB48">
            <v>44348</v>
          </cell>
          <cell r="BC48">
            <v>44378</v>
          </cell>
          <cell r="BD48">
            <v>44409</v>
          </cell>
          <cell r="BE48">
            <v>44440</v>
          </cell>
          <cell r="BF48">
            <v>44470</v>
          </cell>
          <cell r="BG48">
            <v>44501</v>
          </cell>
          <cell r="BH48">
            <v>44531</v>
          </cell>
          <cell r="BI48">
            <v>44562</v>
          </cell>
          <cell r="BJ48">
            <v>44593</v>
          </cell>
          <cell r="BK48">
            <v>44621</v>
          </cell>
          <cell r="BL48">
            <v>44652</v>
          </cell>
          <cell r="BM48">
            <v>44682</v>
          </cell>
          <cell r="BN48">
            <v>44713</v>
          </cell>
          <cell r="BO48">
            <v>44743</v>
          </cell>
          <cell r="BP48">
            <v>44774</v>
          </cell>
          <cell r="BQ48">
            <v>44805</v>
          </cell>
          <cell r="BR48">
            <v>44835</v>
          </cell>
          <cell r="BS48">
            <v>44866</v>
          </cell>
          <cell r="BT48">
            <v>44896</v>
          </cell>
          <cell r="BU48">
            <v>44927</v>
          </cell>
          <cell r="BV48">
            <v>44958</v>
          </cell>
          <cell r="BW48">
            <v>44986</v>
          </cell>
          <cell r="BX48">
            <v>45017</v>
          </cell>
          <cell r="BY48">
            <v>45047</v>
          </cell>
          <cell r="BZ48">
            <v>45078</v>
          </cell>
          <cell r="CA48">
            <v>45108</v>
          </cell>
          <cell r="CB48">
            <v>45139</v>
          </cell>
          <cell r="CC48">
            <v>45170</v>
          </cell>
          <cell r="CD48">
            <v>45200</v>
          </cell>
          <cell r="CE48">
            <v>45231</v>
          </cell>
          <cell r="CF48">
            <v>45261</v>
          </cell>
          <cell r="CG48">
            <v>45292</v>
          </cell>
          <cell r="CH48">
            <v>45323</v>
          </cell>
          <cell r="CI48">
            <v>45352</v>
          </cell>
          <cell r="CJ48">
            <v>45383</v>
          </cell>
          <cell r="CK48">
            <v>45413</v>
          </cell>
          <cell r="CL48">
            <v>45444</v>
          </cell>
          <cell r="CM48">
            <v>45474</v>
          </cell>
          <cell r="CN48">
            <v>45505</v>
          </cell>
          <cell r="CO48">
            <v>45536</v>
          </cell>
          <cell r="CP48">
            <v>45566</v>
          </cell>
          <cell r="CQ48">
            <v>45597</v>
          </cell>
          <cell r="CR48">
            <v>45627</v>
          </cell>
          <cell r="CS48">
            <v>45658</v>
          </cell>
          <cell r="CT48">
            <v>45689</v>
          </cell>
          <cell r="CU48">
            <v>45717</v>
          </cell>
          <cell r="CV48">
            <v>45748</v>
          </cell>
          <cell r="CW48">
            <v>45778</v>
          </cell>
          <cell r="CX48">
            <v>45809</v>
          </cell>
          <cell r="CY48">
            <v>45839</v>
          </cell>
          <cell r="CZ48">
            <v>45870</v>
          </cell>
          <cell r="DA48">
            <v>45901</v>
          </cell>
          <cell r="DB48">
            <v>45931</v>
          </cell>
          <cell r="DC48">
            <v>45962</v>
          </cell>
          <cell r="DD48">
            <v>45992</v>
          </cell>
          <cell r="DE48">
            <v>46023</v>
          </cell>
          <cell r="DF48">
            <v>46054</v>
          </cell>
          <cell r="DG48">
            <v>46082</v>
          </cell>
          <cell r="DH48">
            <v>46113</v>
          </cell>
          <cell r="DI48">
            <v>46143</v>
          </cell>
          <cell r="DJ48">
            <v>46174</v>
          </cell>
          <cell r="DK48">
            <v>46204</v>
          </cell>
          <cell r="DL48">
            <v>46235</v>
          </cell>
          <cell r="DM48">
            <v>46266</v>
          </cell>
          <cell r="DN48">
            <v>46296</v>
          </cell>
          <cell r="DO48">
            <v>46327</v>
          </cell>
          <cell r="DP48">
            <v>46357</v>
          </cell>
          <cell r="DQ48">
            <v>46388</v>
          </cell>
          <cell r="DR48">
            <v>46419</v>
          </cell>
          <cell r="DS48">
            <v>46447</v>
          </cell>
        </row>
        <row r="49">
          <cell r="A49" t="str">
            <v>1101-2017 Q2 Dispatch Sim 7.27.17</v>
          </cell>
          <cell r="B49" t="str">
            <v>Dominion GSS</v>
          </cell>
          <cell r="C49" t="str">
            <v>Inv Max Physical Capacity (Less Released)</v>
          </cell>
          <cell r="H49">
            <v>15633.2548828125</v>
          </cell>
          <cell r="I49">
            <v>15633.2548828125</v>
          </cell>
          <cell r="J49">
            <v>15633.2548828125</v>
          </cell>
          <cell r="K49">
            <v>15633.2548828125</v>
          </cell>
          <cell r="L49">
            <v>15633.2548828125</v>
          </cell>
          <cell r="M49">
            <v>15633.2548828125</v>
          </cell>
          <cell r="N49">
            <v>15633.2548828125</v>
          </cell>
          <cell r="O49">
            <v>15633.2548828125</v>
          </cell>
          <cell r="P49">
            <v>15633.2548828125</v>
          </cell>
          <cell r="Q49">
            <v>15633.2548828125</v>
          </cell>
          <cell r="R49">
            <v>15633.2548828125</v>
          </cell>
          <cell r="S49">
            <v>15633.2548828125</v>
          </cell>
          <cell r="T49">
            <v>15633.2548828125</v>
          </cell>
          <cell r="U49">
            <v>15633.2548828125</v>
          </cell>
          <cell r="V49">
            <v>15633.2548828125</v>
          </cell>
          <cell r="W49">
            <v>15633.2548828125</v>
          </cell>
          <cell r="X49">
            <v>15633.2548828125</v>
          </cell>
          <cell r="Y49">
            <v>15633.2548828125</v>
          </cell>
          <cell r="Z49">
            <v>15633.2548828125</v>
          </cell>
          <cell r="AA49">
            <v>15633.2548828125</v>
          </cell>
          <cell r="AB49">
            <v>15633.2548828125</v>
          </cell>
          <cell r="AC49">
            <v>15633.2548828125</v>
          </cell>
          <cell r="AD49">
            <v>15633.2548828125</v>
          </cell>
          <cell r="AE49">
            <v>15633.2548828125</v>
          </cell>
          <cell r="AF49">
            <v>15633.2548828125</v>
          </cell>
          <cell r="AG49">
            <v>15633.2548828125</v>
          </cell>
          <cell r="AH49">
            <v>15633.2548828125</v>
          </cell>
          <cell r="AI49">
            <v>15633.2548828125</v>
          </cell>
          <cell r="AJ49">
            <v>15633.2548828125</v>
          </cell>
          <cell r="AK49">
            <v>15633.2548828125</v>
          </cell>
          <cell r="AL49">
            <v>15633.2548828125</v>
          </cell>
          <cell r="AM49">
            <v>15633.2548828125</v>
          </cell>
          <cell r="AN49">
            <v>15633.2548828125</v>
          </cell>
          <cell r="AO49">
            <v>15633.2548828125</v>
          </cell>
          <cell r="AP49">
            <v>15633.2548828125</v>
          </cell>
          <cell r="AQ49">
            <v>15633.2548828125</v>
          </cell>
          <cell r="AR49">
            <v>15633.2548828125</v>
          </cell>
          <cell r="AS49">
            <v>15633.2548828125</v>
          </cell>
          <cell r="AT49">
            <v>15633.2548828125</v>
          </cell>
          <cell r="AU49">
            <v>15633.2548828125</v>
          </cell>
          <cell r="AV49">
            <v>15633.2548828125</v>
          </cell>
          <cell r="AW49">
            <v>15633.2548828125</v>
          </cell>
          <cell r="AX49">
            <v>15633.2548828125</v>
          </cell>
          <cell r="AY49">
            <v>15633.2548828125</v>
          </cell>
          <cell r="AZ49">
            <v>15633.2548828125</v>
          </cell>
          <cell r="BA49">
            <v>15633.2548828125</v>
          </cell>
          <cell r="BB49">
            <v>15633.2548828125</v>
          </cell>
          <cell r="BC49">
            <v>15633.2548828125</v>
          </cell>
          <cell r="BD49">
            <v>15633.2548828125</v>
          </cell>
          <cell r="BE49">
            <v>15633.2548828125</v>
          </cell>
          <cell r="BF49">
            <v>15633.2548828125</v>
          </cell>
          <cell r="BG49">
            <v>15633.2548828125</v>
          </cell>
          <cell r="BH49">
            <v>15633.2548828125</v>
          </cell>
          <cell r="BI49">
            <v>15633.2548828125</v>
          </cell>
          <cell r="BJ49">
            <v>15633.2548828125</v>
          </cell>
          <cell r="BK49">
            <v>15633.2548828125</v>
          </cell>
          <cell r="BL49">
            <v>15633.2548828125</v>
          </cell>
          <cell r="BM49">
            <v>15633.2548828125</v>
          </cell>
          <cell r="BN49">
            <v>15633.2548828125</v>
          </cell>
          <cell r="BO49">
            <v>15633.2548828125</v>
          </cell>
          <cell r="BP49">
            <v>15633.2548828125</v>
          </cell>
          <cell r="BQ49">
            <v>15633.2548828125</v>
          </cell>
          <cell r="BR49">
            <v>15633.2548828125</v>
          </cell>
          <cell r="BS49">
            <v>15633.2548828125</v>
          </cell>
          <cell r="BT49">
            <v>15633.2548828125</v>
          </cell>
          <cell r="BU49">
            <v>15633.2548828125</v>
          </cell>
          <cell r="BV49">
            <v>15633.2548828125</v>
          </cell>
          <cell r="BW49">
            <v>15633.2548828125</v>
          </cell>
          <cell r="BX49">
            <v>15633.2548828125</v>
          </cell>
          <cell r="BY49">
            <v>15633.2548828125</v>
          </cell>
          <cell r="BZ49">
            <v>15633.2548828125</v>
          </cell>
          <cell r="CA49">
            <v>15633.2548828125</v>
          </cell>
          <cell r="CB49">
            <v>15633.2548828125</v>
          </cell>
          <cell r="CC49">
            <v>15633.2548828125</v>
          </cell>
          <cell r="CD49">
            <v>15633.2548828125</v>
          </cell>
          <cell r="CE49">
            <v>15633.2548828125</v>
          </cell>
          <cell r="CF49">
            <v>15633.2548828125</v>
          </cell>
          <cell r="CG49">
            <v>15633.2548828125</v>
          </cell>
          <cell r="CH49">
            <v>15633.2548828125</v>
          </cell>
          <cell r="CI49">
            <v>15633.2548828125</v>
          </cell>
          <cell r="CJ49">
            <v>15633.2548828125</v>
          </cell>
          <cell r="CK49">
            <v>15633.2548828125</v>
          </cell>
          <cell r="CL49">
            <v>15633.2548828125</v>
          </cell>
          <cell r="CM49">
            <v>15633.2548828125</v>
          </cell>
          <cell r="CN49">
            <v>15633.2548828125</v>
          </cell>
          <cell r="CO49">
            <v>15633.2548828125</v>
          </cell>
          <cell r="CP49">
            <v>15633.2548828125</v>
          </cell>
          <cell r="CQ49">
            <v>15633.2548828125</v>
          </cell>
          <cell r="CR49">
            <v>15633.2548828125</v>
          </cell>
          <cell r="CS49">
            <v>15633.2548828125</v>
          </cell>
          <cell r="CT49">
            <v>15633.2548828125</v>
          </cell>
          <cell r="CU49">
            <v>15633.2548828125</v>
          </cell>
          <cell r="CV49">
            <v>15633.2548828125</v>
          </cell>
          <cell r="CW49">
            <v>15633.2548828125</v>
          </cell>
          <cell r="CX49">
            <v>15633.2548828125</v>
          </cell>
          <cell r="CY49">
            <v>15633.2548828125</v>
          </cell>
          <cell r="CZ49">
            <v>15633.2548828125</v>
          </cell>
          <cell r="DA49">
            <v>15633.2548828125</v>
          </cell>
          <cell r="DB49">
            <v>15633.2548828125</v>
          </cell>
          <cell r="DC49">
            <v>15633.2548828125</v>
          </cell>
          <cell r="DD49">
            <v>15633.2548828125</v>
          </cell>
          <cell r="DE49">
            <v>15633.2548828125</v>
          </cell>
          <cell r="DF49">
            <v>15633.2548828125</v>
          </cell>
          <cell r="DG49">
            <v>15633.2548828125</v>
          </cell>
          <cell r="DH49">
            <v>15633.2548828125</v>
          </cell>
          <cell r="DI49">
            <v>15633.2548828125</v>
          </cell>
          <cell r="DJ49">
            <v>15633.2548828125</v>
          </cell>
          <cell r="DK49">
            <v>15633.2548828125</v>
          </cell>
          <cell r="DL49">
            <v>15633.2548828125</v>
          </cell>
          <cell r="DM49">
            <v>15633.2548828125</v>
          </cell>
          <cell r="DN49">
            <v>15633.2548828125</v>
          </cell>
          <cell r="DO49">
            <v>15633.2548828125</v>
          </cell>
          <cell r="DP49">
            <v>15633.2548828125</v>
          </cell>
          <cell r="DQ49">
            <v>15633.2548828125</v>
          </cell>
          <cell r="DR49">
            <v>15633.2548828125</v>
          </cell>
          <cell r="DS49">
            <v>15633.2548828125</v>
          </cell>
        </row>
        <row r="50">
          <cell r="A50" t="str">
            <v>1101-2017 Q2 Dispatch Sim 7.27.17</v>
          </cell>
          <cell r="B50" t="str">
            <v>Dominion GSS</v>
          </cell>
          <cell r="C50" t="str">
            <v>Beg Inv Volume</v>
          </cell>
          <cell r="H50">
            <v>10317.9482421875</v>
          </cell>
          <cell r="I50">
            <v>12389.3544921875</v>
          </cell>
          <cell r="J50">
            <v>14578.5859375</v>
          </cell>
          <cell r="K50">
            <v>14851.591796875</v>
          </cell>
          <cell r="L50">
            <v>14538.9267578125</v>
          </cell>
          <cell r="M50">
            <v>11724.94140625</v>
          </cell>
          <cell r="N50">
            <v>7816.62744140625</v>
          </cell>
          <cell r="O50">
            <v>3908.313720703125</v>
          </cell>
          <cell r="P50">
            <v>0</v>
          </cell>
          <cell r="Q50">
            <v>799.20263671875</v>
          </cell>
          <cell r="R50">
            <v>3880.595703125</v>
          </cell>
          <cell r="S50">
            <v>6823.7841796875</v>
          </cell>
          <cell r="T50">
            <v>8576.3125</v>
          </cell>
          <cell r="U50">
            <v>10305.099609375</v>
          </cell>
          <cell r="V50">
            <v>12602.861328125</v>
          </cell>
          <cell r="W50">
            <v>14851.591796875</v>
          </cell>
          <cell r="X50">
            <v>14851.591796875</v>
          </cell>
          <cell r="Y50">
            <v>10943.2783203125</v>
          </cell>
          <cell r="Z50">
            <v>7034.96484375</v>
          </cell>
          <cell r="AA50">
            <v>3126.65087890625</v>
          </cell>
          <cell r="AB50">
            <v>0</v>
          </cell>
          <cell r="AC50">
            <v>786.257080078125</v>
          </cell>
          <cell r="AD50">
            <v>2075.096923828125</v>
          </cell>
          <cell r="AE50">
            <v>5062.1875</v>
          </cell>
          <cell r="AF50">
            <v>8041.0390625</v>
          </cell>
          <cell r="AG50">
            <v>10043.6640625</v>
          </cell>
          <cell r="AH50">
            <v>12355.0400390625</v>
          </cell>
          <cell r="AI50">
            <v>14617.09375</v>
          </cell>
          <cell r="AJ50">
            <v>14617.09375</v>
          </cell>
          <cell r="AK50">
            <v>11724.94140625</v>
          </cell>
          <cell r="AL50">
            <v>7816.62744140625</v>
          </cell>
          <cell r="AM50">
            <v>3908.313720703125</v>
          </cell>
          <cell r="AN50">
            <v>0</v>
          </cell>
          <cell r="AO50">
            <v>774.81170654296875</v>
          </cell>
          <cell r="AP50">
            <v>2420.254150390625</v>
          </cell>
          <cell r="AQ50">
            <v>5403.91943359375</v>
          </cell>
          <cell r="AR50">
            <v>8362.15234375</v>
          </cell>
          <cell r="AS50">
            <v>10043.6640625</v>
          </cell>
          <cell r="AT50">
            <v>12355.0400390625</v>
          </cell>
          <cell r="AU50">
            <v>14617.09375</v>
          </cell>
          <cell r="AV50">
            <v>14617.09375</v>
          </cell>
          <cell r="AW50">
            <v>11724.94140625</v>
          </cell>
          <cell r="AX50">
            <v>7816.62744140625</v>
          </cell>
          <cell r="AY50">
            <v>3908.313720703125</v>
          </cell>
          <cell r="AZ50">
            <v>0</v>
          </cell>
          <cell r="BA50">
            <v>769.70135498046875</v>
          </cell>
          <cell r="BB50">
            <v>2042.82080078125</v>
          </cell>
          <cell r="BC50">
            <v>4375.37060546875</v>
          </cell>
          <cell r="BD50">
            <v>7394.41552734375</v>
          </cell>
          <cell r="BE50">
            <v>10043.6640625</v>
          </cell>
          <cell r="BF50">
            <v>12355.0400390625</v>
          </cell>
          <cell r="BG50">
            <v>14617.09375</v>
          </cell>
          <cell r="BH50">
            <v>14617.09375</v>
          </cell>
          <cell r="BI50">
            <v>12875.05078125</v>
          </cell>
          <cell r="BJ50">
            <v>8966.7373046875</v>
          </cell>
          <cell r="BK50">
            <v>5058.42333984375</v>
          </cell>
          <cell r="BL50">
            <v>1150.1097412109375</v>
          </cell>
          <cell r="BM50">
            <v>1898.0439453125</v>
          </cell>
          <cell r="BN50">
            <v>3166.049072265625</v>
          </cell>
          <cell r="BO50">
            <v>4668.91259765625</v>
          </cell>
          <cell r="BP50">
            <v>7671.45361328125</v>
          </cell>
          <cell r="BQ50">
            <v>10305.099609375</v>
          </cell>
          <cell r="BR50">
            <v>12602.861328125</v>
          </cell>
          <cell r="BS50">
            <v>14851.591796875</v>
          </cell>
          <cell r="BT50">
            <v>14851.591796875</v>
          </cell>
          <cell r="BU50">
            <v>13891.98828125</v>
          </cell>
          <cell r="BV50">
            <v>9983.6748046875</v>
          </cell>
          <cell r="BW50">
            <v>6075.3603515625</v>
          </cell>
          <cell r="BX50">
            <v>2167.046875</v>
          </cell>
          <cell r="BY50">
            <v>2897.753662109375</v>
          </cell>
          <cell r="BZ50">
            <v>4168.81396484375</v>
          </cell>
          <cell r="CA50">
            <v>5673.42578125</v>
          </cell>
          <cell r="CB50">
            <v>8615.396484375</v>
          </cell>
          <cell r="CC50">
            <v>10305.099609375</v>
          </cell>
          <cell r="CD50">
            <v>12602.861328125</v>
          </cell>
          <cell r="CE50">
            <v>14851.591796875</v>
          </cell>
          <cell r="CF50">
            <v>14851.591796875</v>
          </cell>
          <cell r="CG50">
            <v>13937.26953125</v>
          </cell>
          <cell r="CH50">
            <v>10028.9560546875</v>
          </cell>
          <cell r="CI50">
            <v>6120.64208984375</v>
          </cell>
          <cell r="CJ50">
            <v>2212.328125</v>
          </cell>
          <cell r="CK50">
            <v>2922.924072265625</v>
          </cell>
          <cell r="CL50">
            <v>4183.19091796875</v>
          </cell>
          <cell r="CM50">
            <v>5681.15869140625</v>
          </cell>
          <cell r="CN50">
            <v>8622.6630859375</v>
          </cell>
          <cell r="CO50">
            <v>10305.099609375</v>
          </cell>
          <cell r="CP50">
            <v>12602.861328125</v>
          </cell>
          <cell r="CQ50">
            <v>14851.591796875</v>
          </cell>
          <cell r="CR50">
            <v>14851.591796875</v>
          </cell>
          <cell r="CS50">
            <v>13957.947265625</v>
          </cell>
          <cell r="CT50">
            <v>10049.6337890625</v>
          </cell>
          <cell r="CU50">
            <v>6141.31982421875</v>
          </cell>
          <cell r="CV50">
            <v>2233.00634765625</v>
          </cell>
          <cell r="CW50">
            <v>2929.783935546875</v>
          </cell>
          <cell r="CX50">
            <v>4186.3896484375</v>
          </cell>
          <cell r="CY50">
            <v>5684.869140625</v>
          </cell>
          <cell r="CZ50">
            <v>8626.150390625</v>
          </cell>
          <cell r="DA50">
            <v>10305.099609375</v>
          </cell>
          <cell r="DB50">
            <v>12602.861328125</v>
          </cell>
          <cell r="DC50">
            <v>14851.591796875</v>
          </cell>
          <cell r="DD50">
            <v>14851.591796875</v>
          </cell>
          <cell r="DE50">
            <v>13961.2568359375</v>
          </cell>
          <cell r="DF50">
            <v>10052.943359375</v>
          </cell>
          <cell r="DG50">
            <v>6144.62939453125</v>
          </cell>
          <cell r="DH50">
            <v>2236.31591796875</v>
          </cell>
          <cell r="DI50">
            <v>2931.79833984375</v>
          </cell>
          <cell r="DJ50">
            <v>4184.66064453125</v>
          </cell>
          <cell r="DK50">
            <v>5684.74609375</v>
          </cell>
          <cell r="DL50">
            <v>8626.0341796875</v>
          </cell>
          <cell r="DM50">
            <v>10305.099609375</v>
          </cell>
          <cell r="DN50">
            <v>12602.861328125</v>
          </cell>
          <cell r="DO50">
            <v>14851.591796875</v>
          </cell>
          <cell r="DP50">
            <v>14851.591796875</v>
          </cell>
          <cell r="DQ50">
            <v>11724.94140625</v>
          </cell>
          <cell r="DR50">
            <v>7816.62744140625</v>
          </cell>
          <cell r="DS50">
            <v>3908.313720703125</v>
          </cell>
        </row>
        <row r="51">
          <cell r="A51" t="str">
            <v>1101-2017 Q2 Dispatch Sim 7.27.17</v>
          </cell>
          <cell r="B51" t="str">
            <v>Dominion GSS</v>
          </cell>
          <cell r="C51" t="str">
            <v>Beg Inv Value</v>
          </cell>
          <cell r="H51">
            <v>27117.630859375</v>
          </cell>
          <cell r="I51">
            <v>30938.69140625</v>
          </cell>
          <cell r="J51">
            <v>34613.69921875</v>
          </cell>
          <cell r="K51">
            <v>35107.515625</v>
          </cell>
          <cell r="L51">
            <v>34368.40625</v>
          </cell>
          <cell r="M51">
            <v>27716.458984375</v>
          </cell>
          <cell r="N51">
            <v>18477.638671875</v>
          </cell>
          <cell r="O51">
            <v>9238.8193359375</v>
          </cell>
          <cell r="P51">
            <v>0</v>
          </cell>
          <cell r="Q51">
            <v>1953.527587890625</v>
          </cell>
          <cell r="R51">
            <v>9328.8828125</v>
          </cell>
          <cell r="S51">
            <v>16432.416015625</v>
          </cell>
          <cell r="T51">
            <v>20645.10546875</v>
          </cell>
          <cell r="U51">
            <v>24785.005859375</v>
          </cell>
          <cell r="V51">
            <v>30163.703125</v>
          </cell>
          <cell r="W51">
            <v>35406.34765625</v>
          </cell>
          <cell r="X51">
            <v>35406.34765625</v>
          </cell>
          <cell r="Y51">
            <v>26088.888671875</v>
          </cell>
          <cell r="Z51">
            <v>16771.427734375</v>
          </cell>
          <cell r="AA51">
            <v>7453.9677734375</v>
          </cell>
          <cell r="AB51">
            <v>0</v>
          </cell>
          <cell r="AC51">
            <v>1750.137451171875</v>
          </cell>
          <cell r="AD51">
            <v>4510.38916015625</v>
          </cell>
          <cell r="AE51">
            <v>11059.0390625</v>
          </cell>
          <cell r="AF51">
            <v>17633.849609375</v>
          </cell>
          <cell r="AG51">
            <v>22020.1484375</v>
          </cell>
          <cell r="AH51">
            <v>26944.150390625</v>
          </cell>
          <cell r="AI51">
            <v>31749.369140625</v>
          </cell>
          <cell r="AJ51">
            <v>31749.369140625</v>
          </cell>
          <cell r="AK51">
            <v>25467.408203125</v>
          </cell>
          <cell r="AL51">
            <v>16978.2734375</v>
          </cell>
          <cell r="AM51">
            <v>8489.13671875</v>
          </cell>
          <cell r="AN51">
            <v>0</v>
          </cell>
          <cell r="AO51">
            <v>1620.6951904296875</v>
          </cell>
          <cell r="AP51">
            <v>5012.7275390625</v>
          </cell>
          <cell r="AQ51">
            <v>11257.0322265625</v>
          </cell>
          <cell r="AR51">
            <v>17525.87109375</v>
          </cell>
          <cell r="AS51">
            <v>21050.1328125</v>
          </cell>
          <cell r="AT51">
            <v>25780.072265625</v>
          </cell>
          <cell r="AU51">
            <v>30246.61328125</v>
          </cell>
          <cell r="AV51">
            <v>30246.61328125</v>
          </cell>
          <cell r="AW51">
            <v>24261.990234375</v>
          </cell>
          <cell r="AX51">
            <v>16174.66015625</v>
          </cell>
          <cell r="AY51">
            <v>8087.330078125</v>
          </cell>
          <cell r="AZ51">
            <v>0</v>
          </cell>
          <cell r="BA51">
            <v>1596.3951416015625</v>
          </cell>
          <cell r="BB51">
            <v>4160.09521484375</v>
          </cell>
          <cell r="BC51">
            <v>9022.384765625</v>
          </cell>
          <cell r="BD51">
            <v>15298.544921875</v>
          </cell>
          <cell r="BE51">
            <v>20890.943359375</v>
          </cell>
          <cell r="BF51">
            <v>25437.205078125</v>
          </cell>
          <cell r="BG51">
            <v>29917.705078125</v>
          </cell>
          <cell r="BH51">
            <v>29917.705078125</v>
          </cell>
          <cell r="BI51">
            <v>26352.16015625</v>
          </cell>
          <cell r="BJ51">
            <v>18352.7734375</v>
          </cell>
          <cell r="BK51">
            <v>10353.38671875</v>
          </cell>
          <cell r="BL51">
            <v>2354.00048828125</v>
          </cell>
          <cell r="BM51">
            <v>3948.816650390625</v>
          </cell>
          <cell r="BN51">
            <v>6580.03515625</v>
          </cell>
          <cell r="BO51">
            <v>9736.1220703125</v>
          </cell>
          <cell r="BP51">
            <v>16117.9931640625</v>
          </cell>
          <cell r="BQ51">
            <v>21749.966796875</v>
          </cell>
          <cell r="BR51">
            <v>26336.373046875</v>
          </cell>
          <cell r="BS51">
            <v>30863.0703125</v>
          </cell>
          <cell r="BT51">
            <v>30863.0703125</v>
          </cell>
          <cell r="BU51">
            <v>28868.91796875</v>
          </cell>
          <cell r="BV51">
            <v>20747.056640625</v>
          </cell>
          <cell r="BW51">
            <v>12625.197265625</v>
          </cell>
          <cell r="BX51">
            <v>4503.33642578125</v>
          </cell>
          <cell r="BY51">
            <v>6088.02099609375</v>
          </cell>
          <cell r="BZ51">
            <v>8771.853515625</v>
          </cell>
          <cell r="CA51">
            <v>11987.9541015625</v>
          </cell>
          <cell r="CB51">
            <v>18357.021484375</v>
          </cell>
          <cell r="CC51">
            <v>21982.8125</v>
          </cell>
          <cell r="CD51">
            <v>26671.9921875</v>
          </cell>
          <cell r="CE51">
            <v>31315.681640625</v>
          </cell>
          <cell r="CF51">
            <v>31315.681640625</v>
          </cell>
          <cell r="CG51">
            <v>29387.763671875</v>
          </cell>
          <cell r="CH51">
            <v>21146.794921875</v>
          </cell>
          <cell r="CI51">
            <v>12905.826171875</v>
          </cell>
          <cell r="CJ51">
            <v>4664.857421875</v>
          </cell>
          <cell r="CK51">
            <v>6256.927734375</v>
          </cell>
          <cell r="CL51">
            <v>9000.556640625</v>
          </cell>
          <cell r="CM51">
            <v>12300.619140625</v>
          </cell>
          <cell r="CN51">
            <v>18861.431640625</v>
          </cell>
          <cell r="CO51">
            <v>22581.8828125</v>
          </cell>
          <cell r="CP51">
            <v>27421.63671875</v>
          </cell>
          <cell r="CQ51">
            <v>32212.720703125</v>
          </cell>
          <cell r="CR51">
            <v>32212.720703125</v>
          </cell>
          <cell r="CS51">
            <v>30274.427734375</v>
          </cell>
          <cell r="CT51">
            <v>21797.396484375</v>
          </cell>
          <cell r="CU51">
            <v>13320.3642578125</v>
          </cell>
          <cell r="CV51">
            <v>4843.3330078125</v>
          </cell>
          <cell r="CW51">
            <v>6442.8564453125</v>
          </cell>
          <cell r="CX51">
            <v>9250.4052734375</v>
          </cell>
          <cell r="CY51">
            <v>12645.115234375</v>
          </cell>
          <cell r="CZ51">
            <v>19419.587890625</v>
          </cell>
          <cell r="DA51">
            <v>23272.041015625</v>
          </cell>
          <cell r="DB51">
            <v>28322.119140625</v>
          </cell>
          <cell r="DC51">
            <v>33349.4609375</v>
          </cell>
          <cell r="DD51">
            <v>33349.4609375</v>
          </cell>
          <cell r="DE51">
            <v>31350.19921875</v>
          </cell>
          <cell r="DF51">
            <v>22574.025390625</v>
          </cell>
          <cell r="DG51">
            <v>13797.8525390625</v>
          </cell>
          <cell r="DH51">
            <v>5021.6787109375</v>
          </cell>
          <cell r="DI51">
            <v>6671.03857421875</v>
          </cell>
          <cell r="DJ51">
            <v>9566.6591796875</v>
          </cell>
          <cell r="DK51">
            <v>13080.4736328125</v>
          </cell>
          <cell r="DL51">
            <v>20090.541015625</v>
          </cell>
          <cell r="DM51">
            <v>24081.232421875</v>
          </cell>
          <cell r="DN51">
            <v>29324.908203125</v>
          </cell>
          <cell r="DO51">
            <v>34553.40625</v>
          </cell>
          <cell r="DP51">
            <v>34553.40625</v>
          </cell>
          <cell r="DQ51">
            <v>27279.005859375</v>
          </cell>
          <cell r="DR51">
            <v>18186.00390625</v>
          </cell>
          <cell r="DS51">
            <v>9093.001953125</v>
          </cell>
        </row>
        <row r="52">
          <cell r="A52" t="str">
            <v>1101-2017 Q2 Dispatch Sim 7.27.17</v>
          </cell>
          <cell r="B52" t="str">
            <v>Dominion GSS</v>
          </cell>
          <cell r="C52" t="str">
            <v>Injected Net Vol: Storage Mthly</v>
          </cell>
          <cell r="H52">
            <v>2071.40625</v>
          </cell>
          <cell r="I52">
            <v>2189.231689453125</v>
          </cell>
          <cell r="J52">
            <v>273.006042480468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799.20263671875</v>
          </cell>
          <cell r="Q52">
            <v>3081.39306640625</v>
          </cell>
          <cell r="R52">
            <v>2943.1884765625</v>
          </cell>
          <cell r="S52">
            <v>1752.528076171875</v>
          </cell>
          <cell r="T52">
            <v>1728.787353515625</v>
          </cell>
          <cell r="U52">
            <v>2297.761962890625</v>
          </cell>
          <cell r="V52">
            <v>2248.7309570312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86.257080078125</v>
          </cell>
          <cell r="AC52">
            <v>1288.83984375</v>
          </cell>
          <cell r="AD52">
            <v>2987.090576171875</v>
          </cell>
          <cell r="AE52">
            <v>2978.851806640625</v>
          </cell>
          <cell r="AF52">
            <v>2002.625244140625</v>
          </cell>
          <cell r="AG52">
            <v>2311.375244140625</v>
          </cell>
          <cell r="AH52">
            <v>2262.0537109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774.81170654296875</v>
          </cell>
          <cell r="AO52">
            <v>1645.4425048828125</v>
          </cell>
          <cell r="AP52">
            <v>2983.665283203125</v>
          </cell>
          <cell r="AQ52">
            <v>2958.232666015625</v>
          </cell>
          <cell r="AR52">
            <v>1681.512451171875</v>
          </cell>
          <cell r="AS52">
            <v>2311.375244140625</v>
          </cell>
          <cell r="AT52">
            <v>2262.053710937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769.70135498046875</v>
          </cell>
          <cell r="BA52">
            <v>1273.119384765625</v>
          </cell>
          <cell r="BB52">
            <v>2332.550048828125</v>
          </cell>
          <cell r="BC52">
            <v>3019.044677734375</v>
          </cell>
          <cell r="BD52">
            <v>2649.2490234375</v>
          </cell>
          <cell r="BE52">
            <v>2311.375244140625</v>
          </cell>
          <cell r="BF52">
            <v>2262.05371093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47.9342041015625</v>
          </cell>
          <cell r="BM52">
            <v>1268.005126953125</v>
          </cell>
          <cell r="BN52">
            <v>1502.86328125</v>
          </cell>
          <cell r="BO52">
            <v>3002.541259765625</v>
          </cell>
          <cell r="BP52">
            <v>2633.645751953125</v>
          </cell>
          <cell r="BQ52">
            <v>2297.761962890625</v>
          </cell>
          <cell r="BR52">
            <v>2248.7309570312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730.70684814453125</v>
          </cell>
          <cell r="BY52">
            <v>1271.0604248046875</v>
          </cell>
          <cell r="BZ52">
            <v>1504.611572265625</v>
          </cell>
          <cell r="CA52">
            <v>2941.97119140625</v>
          </cell>
          <cell r="CB52">
            <v>1689.7025146484375</v>
          </cell>
          <cell r="CC52">
            <v>2297.761962890625</v>
          </cell>
          <cell r="CD52">
            <v>2248.730957031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710.5958251953125</v>
          </cell>
          <cell r="CK52">
            <v>1260.26708984375</v>
          </cell>
          <cell r="CL52">
            <v>1497.9676513671875</v>
          </cell>
          <cell r="CM52">
            <v>2941.504638671875</v>
          </cell>
          <cell r="CN52">
            <v>1682.43603515625</v>
          </cell>
          <cell r="CO52">
            <v>2297.761962890625</v>
          </cell>
          <cell r="CP52">
            <v>2248.730957031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696.777587890625</v>
          </cell>
          <cell r="CW52">
            <v>1256.6058349609375</v>
          </cell>
          <cell r="CX52">
            <v>1498.4794921875</v>
          </cell>
          <cell r="CY52">
            <v>2941.28076171875</v>
          </cell>
          <cell r="CZ52">
            <v>1678.9493408203125</v>
          </cell>
          <cell r="DA52">
            <v>2297.761962890625</v>
          </cell>
          <cell r="DB52">
            <v>2248.730957031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695.48236083984375</v>
          </cell>
          <cell r="DI52">
            <v>1252.8623046875</v>
          </cell>
          <cell r="DJ52">
            <v>1500.0855712890625</v>
          </cell>
          <cell r="DK52">
            <v>2941.288330078125</v>
          </cell>
          <cell r="DL52">
            <v>1679.0650634765625</v>
          </cell>
          <cell r="DM52">
            <v>2297.761962890625</v>
          </cell>
          <cell r="DN52">
            <v>2248.7309570312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01-2017 Q2 Dispatch Sim 7.27.17</v>
          </cell>
          <cell r="B53" t="str">
            <v>Dominion GSS</v>
          </cell>
          <cell r="C53" t="str">
            <v>Injected Value</v>
          </cell>
          <cell r="H53">
            <v>3821.060302734375</v>
          </cell>
          <cell r="I53">
            <v>3675.0078125</v>
          </cell>
          <cell r="J53">
            <v>493.8136901855468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53.527587890625</v>
          </cell>
          <cell r="Q53">
            <v>7375.3544921875</v>
          </cell>
          <cell r="R53">
            <v>7103.533203125</v>
          </cell>
          <cell r="S53">
            <v>4212.6904296875</v>
          </cell>
          <cell r="T53">
            <v>4139.89892578125</v>
          </cell>
          <cell r="U53">
            <v>5378.69775390625</v>
          </cell>
          <cell r="V53">
            <v>5242.64550781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750.137451171875</v>
          </cell>
          <cell r="AC53">
            <v>2760.251708984375</v>
          </cell>
          <cell r="AD53">
            <v>6548.64990234375</v>
          </cell>
          <cell r="AE53">
            <v>6574.8095703125</v>
          </cell>
          <cell r="AF53">
            <v>4386.2998046875</v>
          </cell>
          <cell r="AG53">
            <v>4924.0009765625</v>
          </cell>
          <cell r="AH53">
            <v>4805.220214843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620.6951904296875</v>
          </cell>
          <cell r="AO53">
            <v>3392.032470703125</v>
          </cell>
          <cell r="AP53">
            <v>6244.30419921875</v>
          </cell>
          <cell r="AQ53">
            <v>6268.8388671875</v>
          </cell>
          <cell r="AR53">
            <v>3524.2626953125</v>
          </cell>
          <cell r="AS53">
            <v>4729.939453125</v>
          </cell>
          <cell r="AT53">
            <v>4466.5410156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596.3951416015625</v>
          </cell>
          <cell r="BA53">
            <v>2563.69970703125</v>
          </cell>
          <cell r="BB53">
            <v>4862.28955078125</v>
          </cell>
          <cell r="BC53">
            <v>6276.16064453125</v>
          </cell>
          <cell r="BD53">
            <v>5592.3994140625</v>
          </cell>
          <cell r="BE53">
            <v>4546.26123046875</v>
          </cell>
          <cell r="BF53">
            <v>4480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1594.8160400390625</v>
          </cell>
          <cell r="BM53">
            <v>2631.21875</v>
          </cell>
          <cell r="BN53">
            <v>3156.087158203125</v>
          </cell>
          <cell r="BO53">
            <v>6381.87060546875</v>
          </cell>
          <cell r="BP53">
            <v>5631.9736328125</v>
          </cell>
          <cell r="BQ53">
            <v>4586.40673828125</v>
          </cell>
          <cell r="BR53">
            <v>4526.69628906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1584.684326171875</v>
          </cell>
          <cell r="BY53">
            <v>2683.832763671875</v>
          </cell>
          <cell r="BZ53">
            <v>3216.100341796875</v>
          </cell>
          <cell r="CA53">
            <v>6369.06689453125</v>
          </cell>
          <cell r="CB53">
            <v>3625.7919921875</v>
          </cell>
          <cell r="CC53">
            <v>4689.1796875</v>
          </cell>
          <cell r="CD53">
            <v>4643.688476562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1592.0703125</v>
          </cell>
          <cell r="CK53">
            <v>2743.62890625</v>
          </cell>
          <cell r="CL53">
            <v>3300.06201171875</v>
          </cell>
          <cell r="CM53">
            <v>6560.81298828125</v>
          </cell>
          <cell r="CN53">
            <v>3720.450927734375</v>
          </cell>
          <cell r="CO53">
            <v>4839.75390625</v>
          </cell>
          <cell r="CP53">
            <v>4791.083984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1599.523681640625</v>
          </cell>
          <cell r="CW53">
            <v>2807.548095703125</v>
          </cell>
          <cell r="CX53">
            <v>3394.710205078125</v>
          </cell>
          <cell r="CY53">
            <v>6774.47265625</v>
          </cell>
          <cell r="CZ53">
            <v>3852.4521484375</v>
          </cell>
          <cell r="DA53">
            <v>5050.07958984375</v>
          </cell>
          <cell r="DB53">
            <v>5027.339843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1649.360107421875</v>
          </cell>
          <cell r="DI53">
            <v>2895.620361328125</v>
          </cell>
          <cell r="DJ53">
            <v>3513.814208984375</v>
          </cell>
          <cell r="DK53">
            <v>7010.06689453125</v>
          </cell>
          <cell r="DL53">
            <v>3990.6923828125</v>
          </cell>
          <cell r="DM53">
            <v>5243.6748046875</v>
          </cell>
          <cell r="DN53">
            <v>5228.4990234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01-2017 Q2 Dispatch Sim 7.27.17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312.66510009765625</v>
          </cell>
          <cell r="L54">
            <v>2813.98583984375</v>
          </cell>
          <cell r="M54">
            <v>3908.313720703125</v>
          </cell>
          <cell r="N54">
            <v>3908.313720703125</v>
          </cell>
          <cell r="O54">
            <v>3908.313720703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3908.313720703125</v>
          </cell>
          <cell r="Y54">
            <v>3908.313720703125</v>
          </cell>
          <cell r="Z54">
            <v>3908.313720703125</v>
          </cell>
          <cell r="AA54">
            <v>3126.6508789062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2892.152099609375</v>
          </cell>
          <cell r="AK54">
            <v>3908.313720703125</v>
          </cell>
          <cell r="AL54">
            <v>3908.313720703125</v>
          </cell>
          <cell r="AM54">
            <v>3908.31372070312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2892.152099609375</v>
          </cell>
          <cell r="AW54">
            <v>3908.313720703125</v>
          </cell>
          <cell r="AX54">
            <v>3908.313720703125</v>
          </cell>
          <cell r="AY54">
            <v>3908.31372070312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1742.04248046875</v>
          </cell>
          <cell r="BI54">
            <v>3908.313720703125</v>
          </cell>
          <cell r="BJ54">
            <v>3908.313720703125</v>
          </cell>
          <cell r="BK54">
            <v>3908.31372070312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959.60418701171875</v>
          </cell>
          <cell r="BU54">
            <v>3908.313720703125</v>
          </cell>
          <cell r="BV54">
            <v>3908.313720703125</v>
          </cell>
          <cell r="BW54">
            <v>3908.31372070312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914.32281494140625</v>
          </cell>
          <cell r="CG54">
            <v>3908.313720703125</v>
          </cell>
          <cell r="CH54">
            <v>3908.313720703125</v>
          </cell>
          <cell r="CI54">
            <v>3908.31372070312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893.644775390625</v>
          </cell>
          <cell r="CS54">
            <v>3908.313720703125</v>
          </cell>
          <cell r="CT54">
            <v>3908.313720703125</v>
          </cell>
          <cell r="CU54">
            <v>3908.31372070312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890.33514404296875</v>
          </cell>
          <cell r="DE54">
            <v>3908.313720703125</v>
          </cell>
          <cell r="DF54">
            <v>3908.313720703125</v>
          </cell>
          <cell r="DG54">
            <v>3908.31372070312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3126.65087890625</v>
          </cell>
          <cell r="DQ54">
            <v>3908.313720703125</v>
          </cell>
          <cell r="DR54">
            <v>3908.313720703125</v>
          </cell>
          <cell r="DS54">
            <v>3908.313720703125</v>
          </cell>
        </row>
        <row r="55">
          <cell r="A55" t="str">
            <v>1101-2017 Q2 Dispatch Sim 7.27.17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739.10552978515625</v>
          </cell>
          <cell r="L55">
            <v>6651.9501953125</v>
          </cell>
          <cell r="M55">
            <v>9238.8193359375</v>
          </cell>
          <cell r="N55">
            <v>9238.8193359375</v>
          </cell>
          <cell r="O55">
            <v>9238.8193359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9317.4599609375</v>
          </cell>
          <cell r="Y55">
            <v>9317.4599609375</v>
          </cell>
          <cell r="Z55">
            <v>9317.4599609375</v>
          </cell>
          <cell r="AA55">
            <v>7453.967773437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6281.9609375</v>
          </cell>
          <cell r="AK55">
            <v>8489.13671875</v>
          </cell>
          <cell r="AL55">
            <v>8489.13671875</v>
          </cell>
          <cell r="AM55">
            <v>8489.1367187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5984.6240234375</v>
          </cell>
          <cell r="AW55">
            <v>8087.330078125</v>
          </cell>
          <cell r="AX55">
            <v>8087.330078125</v>
          </cell>
          <cell r="AY55">
            <v>8087.33007812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3565.54541015625</v>
          </cell>
          <cell r="BI55">
            <v>7999.38623046875</v>
          </cell>
          <cell r="BJ55">
            <v>7999.38623046875</v>
          </cell>
          <cell r="BK55">
            <v>7999.3862304687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1994.15185546875</v>
          </cell>
          <cell r="BU55">
            <v>8121.8603515625</v>
          </cell>
          <cell r="BV55">
            <v>8121.8603515625</v>
          </cell>
          <cell r="BW55">
            <v>8121.860351562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1927.9173583984375</v>
          </cell>
          <cell r="CG55">
            <v>8240.96875</v>
          </cell>
          <cell r="CH55">
            <v>8240.96875</v>
          </cell>
          <cell r="CI55">
            <v>8240.9687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1938.2923583984375</v>
          </cell>
          <cell r="CS55">
            <v>8477.03125</v>
          </cell>
          <cell r="CT55">
            <v>8477.03125</v>
          </cell>
          <cell r="CU55">
            <v>8477.03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1999.2601318359375</v>
          </cell>
          <cell r="DE55">
            <v>8776.173828125</v>
          </cell>
          <cell r="DF55">
            <v>8776.173828125</v>
          </cell>
          <cell r="DG55">
            <v>8776.1738281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7274.4013671875</v>
          </cell>
          <cell r="DQ55">
            <v>9093.001953125</v>
          </cell>
          <cell r="DR55">
            <v>9093.001953125</v>
          </cell>
          <cell r="DS55">
            <v>9093.001953125</v>
          </cell>
        </row>
        <row r="56">
          <cell r="A56" t="str">
            <v>1101-2017 Q2 Dispatch Sim 7.27.17</v>
          </cell>
          <cell r="B56" t="str">
            <v>Dominion GSS</v>
          </cell>
          <cell r="C56" t="str">
            <v>End Inv Volume</v>
          </cell>
          <cell r="H56">
            <v>12389.3544921875</v>
          </cell>
          <cell r="I56">
            <v>14578.5859375</v>
          </cell>
          <cell r="J56">
            <v>14851.591796875</v>
          </cell>
          <cell r="K56">
            <v>14538.9267578125</v>
          </cell>
          <cell r="L56">
            <v>11724.94140625</v>
          </cell>
          <cell r="M56">
            <v>7816.62744140625</v>
          </cell>
          <cell r="N56">
            <v>3908.313720703125</v>
          </cell>
          <cell r="O56">
            <v>0</v>
          </cell>
          <cell r="P56">
            <v>799.20263671875</v>
          </cell>
          <cell r="Q56">
            <v>3880.595703125</v>
          </cell>
          <cell r="R56">
            <v>6823.7841796875</v>
          </cell>
          <cell r="S56">
            <v>8576.3125</v>
          </cell>
          <cell r="T56">
            <v>10305.099609375</v>
          </cell>
          <cell r="U56">
            <v>12602.861328125</v>
          </cell>
          <cell r="V56">
            <v>14851.591796875</v>
          </cell>
          <cell r="W56">
            <v>14851.591796875</v>
          </cell>
          <cell r="X56">
            <v>10943.2783203125</v>
          </cell>
          <cell r="Y56">
            <v>7034.96484375</v>
          </cell>
          <cell r="Z56">
            <v>3126.65087890625</v>
          </cell>
          <cell r="AA56">
            <v>0</v>
          </cell>
          <cell r="AB56">
            <v>786.257080078125</v>
          </cell>
          <cell r="AC56">
            <v>2075.096923828125</v>
          </cell>
          <cell r="AD56">
            <v>5062.1875</v>
          </cell>
          <cell r="AE56">
            <v>8041.0390625</v>
          </cell>
          <cell r="AF56">
            <v>10043.6640625</v>
          </cell>
          <cell r="AG56">
            <v>12355.0400390625</v>
          </cell>
          <cell r="AH56">
            <v>14617.09375</v>
          </cell>
          <cell r="AI56">
            <v>14617.09375</v>
          </cell>
          <cell r="AJ56">
            <v>11724.94140625</v>
          </cell>
          <cell r="AK56">
            <v>7816.62744140625</v>
          </cell>
          <cell r="AL56">
            <v>3908.313720703125</v>
          </cell>
          <cell r="AM56">
            <v>0</v>
          </cell>
          <cell r="AN56">
            <v>774.81170654296875</v>
          </cell>
          <cell r="AO56">
            <v>2420.254150390625</v>
          </cell>
          <cell r="AP56">
            <v>5403.91943359375</v>
          </cell>
          <cell r="AQ56">
            <v>8362.15234375</v>
          </cell>
          <cell r="AR56">
            <v>10043.6640625</v>
          </cell>
          <cell r="AS56">
            <v>12355.0400390625</v>
          </cell>
          <cell r="AT56">
            <v>14617.09375</v>
          </cell>
          <cell r="AU56">
            <v>14617.09375</v>
          </cell>
          <cell r="AV56">
            <v>11724.94140625</v>
          </cell>
          <cell r="AW56">
            <v>7816.62744140625</v>
          </cell>
          <cell r="AX56">
            <v>3908.313720703125</v>
          </cell>
          <cell r="AY56">
            <v>0</v>
          </cell>
          <cell r="AZ56">
            <v>769.70135498046875</v>
          </cell>
          <cell r="BA56">
            <v>2042.82080078125</v>
          </cell>
          <cell r="BB56">
            <v>4375.37060546875</v>
          </cell>
          <cell r="BC56">
            <v>7394.41552734375</v>
          </cell>
          <cell r="BD56">
            <v>10043.6640625</v>
          </cell>
          <cell r="BE56">
            <v>12355.0400390625</v>
          </cell>
          <cell r="BF56">
            <v>14617.09375</v>
          </cell>
          <cell r="BG56">
            <v>14617.09375</v>
          </cell>
          <cell r="BH56">
            <v>12875.05078125</v>
          </cell>
          <cell r="BI56">
            <v>8966.7373046875</v>
          </cell>
          <cell r="BJ56">
            <v>5058.42333984375</v>
          </cell>
          <cell r="BK56">
            <v>1150.1097412109375</v>
          </cell>
          <cell r="BL56">
            <v>1898.0439453125</v>
          </cell>
          <cell r="BM56">
            <v>3166.049072265625</v>
          </cell>
          <cell r="BN56">
            <v>4668.91259765625</v>
          </cell>
          <cell r="BO56">
            <v>7671.45361328125</v>
          </cell>
          <cell r="BP56">
            <v>10305.099609375</v>
          </cell>
          <cell r="BQ56">
            <v>12602.861328125</v>
          </cell>
          <cell r="BR56">
            <v>14851.591796875</v>
          </cell>
          <cell r="BS56">
            <v>14851.591796875</v>
          </cell>
          <cell r="BT56">
            <v>13891.98828125</v>
          </cell>
          <cell r="BU56">
            <v>9983.6748046875</v>
          </cell>
          <cell r="BV56">
            <v>6075.3603515625</v>
          </cell>
          <cell r="BW56">
            <v>2167.046875</v>
          </cell>
          <cell r="BX56">
            <v>2897.753662109375</v>
          </cell>
          <cell r="BY56">
            <v>4168.81396484375</v>
          </cell>
          <cell r="BZ56">
            <v>5673.42578125</v>
          </cell>
          <cell r="CA56">
            <v>8615.396484375</v>
          </cell>
          <cell r="CB56">
            <v>10305.099609375</v>
          </cell>
          <cell r="CC56">
            <v>12602.861328125</v>
          </cell>
          <cell r="CD56">
            <v>14851.591796875</v>
          </cell>
          <cell r="CE56">
            <v>14851.591796875</v>
          </cell>
          <cell r="CF56">
            <v>13937.26953125</v>
          </cell>
          <cell r="CG56">
            <v>10028.9560546875</v>
          </cell>
          <cell r="CH56">
            <v>6120.64208984375</v>
          </cell>
          <cell r="CI56">
            <v>2212.328125</v>
          </cell>
          <cell r="CJ56">
            <v>2922.924072265625</v>
          </cell>
          <cell r="CK56">
            <v>4183.19091796875</v>
          </cell>
          <cell r="CL56">
            <v>5681.15869140625</v>
          </cell>
          <cell r="CM56">
            <v>8622.6630859375</v>
          </cell>
          <cell r="CN56">
            <v>10305.099609375</v>
          </cell>
          <cell r="CO56">
            <v>12602.861328125</v>
          </cell>
          <cell r="CP56">
            <v>14851.591796875</v>
          </cell>
          <cell r="CQ56">
            <v>14851.591796875</v>
          </cell>
          <cell r="CR56">
            <v>13957.947265625</v>
          </cell>
          <cell r="CS56">
            <v>10049.6337890625</v>
          </cell>
          <cell r="CT56">
            <v>6141.31982421875</v>
          </cell>
          <cell r="CU56">
            <v>2233.00634765625</v>
          </cell>
          <cell r="CV56">
            <v>2929.783935546875</v>
          </cell>
          <cell r="CW56">
            <v>4186.3896484375</v>
          </cell>
          <cell r="CX56">
            <v>5684.869140625</v>
          </cell>
          <cell r="CY56">
            <v>8626.150390625</v>
          </cell>
          <cell r="CZ56">
            <v>10305.099609375</v>
          </cell>
          <cell r="DA56">
            <v>12602.861328125</v>
          </cell>
          <cell r="DB56">
            <v>14851.591796875</v>
          </cell>
          <cell r="DC56">
            <v>14851.591796875</v>
          </cell>
          <cell r="DD56">
            <v>13961.2568359375</v>
          </cell>
          <cell r="DE56">
            <v>10052.943359375</v>
          </cell>
          <cell r="DF56">
            <v>6144.62939453125</v>
          </cell>
          <cell r="DG56">
            <v>2236.31591796875</v>
          </cell>
          <cell r="DH56">
            <v>2931.79833984375</v>
          </cell>
          <cell r="DI56">
            <v>4184.66064453125</v>
          </cell>
          <cell r="DJ56">
            <v>5684.74609375</v>
          </cell>
          <cell r="DK56">
            <v>8626.0341796875</v>
          </cell>
          <cell r="DL56">
            <v>10305.099609375</v>
          </cell>
          <cell r="DM56">
            <v>12602.861328125</v>
          </cell>
          <cell r="DN56">
            <v>14851.591796875</v>
          </cell>
          <cell r="DO56">
            <v>14851.591796875</v>
          </cell>
          <cell r="DP56">
            <v>11724.94140625</v>
          </cell>
          <cell r="DQ56">
            <v>7816.62744140625</v>
          </cell>
          <cell r="DR56">
            <v>3908.313720703125</v>
          </cell>
          <cell r="DS56">
            <v>0</v>
          </cell>
        </row>
        <row r="57">
          <cell r="A57" t="str">
            <v>1101-2017 Q2 Dispatch Sim 7.27.17</v>
          </cell>
          <cell r="B57" t="str">
            <v>Dominion GSS</v>
          </cell>
          <cell r="C57" t="str">
            <v>End Inv Value</v>
          </cell>
          <cell r="H57">
            <v>30938.69140625</v>
          </cell>
          <cell r="I57">
            <v>34613.69921875</v>
          </cell>
          <cell r="J57">
            <v>35107.515625</v>
          </cell>
          <cell r="K57">
            <v>34368.40625</v>
          </cell>
          <cell r="L57">
            <v>27716.458984375</v>
          </cell>
          <cell r="M57">
            <v>18477.638671875</v>
          </cell>
          <cell r="N57">
            <v>9238.8193359375</v>
          </cell>
          <cell r="O57">
            <v>0</v>
          </cell>
          <cell r="P57">
            <v>1953.527587890625</v>
          </cell>
          <cell r="Q57">
            <v>9328.8828125</v>
          </cell>
          <cell r="R57">
            <v>16432.416015625</v>
          </cell>
          <cell r="S57">
            <v>20645.10546875</v>
          </cell>
          <cell r="T57">
            <v>24785.005859375</v>
          </cell>
          <cell r="U57">
            <v>30163.703125</v>
          </cell>
          <cell r="V57">
            <v>35406.34765625</v>
          </cell>
          <cell r="W57">
            <v>35406.34765625</v>
          </cell>
          <cell r="X57">
            <v>26088.888671875</v>
          </cell>
          <cell r="Y57">
            <v>16771.427734375</v>
          </cell>
          <cell r="Z57">
            <v>7453.9677734375</v>
          </cell>
          <cell r="AA57">
            <v>0</v>
          </cell>
          <cell r="AB57">
            <v>1750.137451171875</v>
          </cell>
          <cell r="AC57">
            <v>4510.38916015625</v>
          </cell>
          <cell r="AD57">
            <v>11059.0390625</v>
          </cell>
          <cell r="AE57">
            <v>17633.849609375</v>
          </cell>
          <cell r="AF57">
            <v>22020.1484375</v>
          </cell>
          <cell r="AG57">
            <v>26944.150390625</v>
          </cell>
          <cell r="AH57">
            <v>31749.369140625</v>
          </cell>
          <cell r="AI57">
            <v>31749.369140625</v>
          </cell>
          <cell r="AJ57">
            <v>25467.408203125</v>
          </cell>
          <cell r="AK57">
            <v>16978.2734375</v>
          </cell>
          <cell r="AL57">
            <v>8489.13671875</v>
          </cell>
          <cell r="AM57">
            <v>0</v>
          </cell>
          <cell r="AN57">
            <v>1620.6951904296875</v>
          </cell>
          <cell r="AO57">
            <v>5012.7275390625</v>
          </cell>
          <cell r="AP57">
            <v>11257.0322265625</v>
          </cell>
          <cell r="AQ57">
            <v>17525.87109375</v>
          </cell>
          <cell r="AR57">
            <v>21050.1328125</v>
          </cell>
          <cell r="AS57">
            <v>25780.072265625</v>
          </cell>
          <cell r="AT57">
            <v>30246.61328125</v>
          </cell>
          <cell r="AU57">
            <v>30246.61328125</v>
          </cell>
          <cell r="AV57">
            <v>24261.990234375</v>
          </cell>
          <cell r="AW57">
            <v>16174.66015625</v>
          </cell>
          <cell r="AX57">
            <v>8087.330078125</v>
          </cell>
          <cell r="AY57">
            <v>0</v>
          </cell>
          <cell r="AZ57">
            <v>1596.3951416015625</v>
          </cell>
          <cell r="BA57">
            <v>4160.09521484375</v>
          </cell>
          <cell r="BB57">
            <v>9022.384765625</v>
          </cell>
          <cell r="BC57">
            <v>15298.544921875</v>
          </cell>
          <cell r="BD57">
            <v>20890.943359375</v>
          </cell>
          <cell r="BE57">
            <v>25437.205078125</v>
          </cell>
          <cell r="BF57">
            <v>29917.705078125</v>
          </cell>
          <cell r="BG57">
            <v>29917.705078125</v>
          </cell>
          <cell r="BH57">
            <v>26352.16015625</v>
          </cell>
          <cell r="BI57">
            <v>18352.7734375</v>
          </cell>
          <cell r="BJ57">
            <v>10353.38671875</v>
          </cell>
          <cell r="BK57">
            <v>2354.00048828125</v>
          </cell>
          <cell r="BL57">
            <v>3948.816650390625</v>
          </cell>
          <cell r="BM57">
            <v>6580.03515625</v>
          </cell>
          <cell r="BN57">
            <v>9736.1220703125</v>
          </cell>
          <cell r="BO57">
            <v>16117.9931640625</v>
          </cell>
          <cell r="BP57">
            <v>21749.966796875</v>
          </cell>
          <cell r="BQ57">
            <v>26336.373046875</v>
          </cell>
          <cell r="BR57">
            <v>30863.0703125</v>
          </cell>
          <cell r="BS57">
            <v>30863.0703125</v>
          </cell>
          <cell r="BT57">
            <v>28868.91796875</v>
          </cell>
          <cell r="BU57">
            <v>20747.056640625</v>
          </cell>
          <cell r="BV57">
            <v>12625.197265625</v>
          </cell>
          <cell r="BW57">
            <v>4503.33642578125</v>
          </cell>
          <cell r="BX57">
            <v>6088.02099609375</v>
          </cell>
          <cell r="BY57">
            <v>8771.853515625</v>
          </cell>
          <cell r="BZ57">
            <v>11987.9541015625</v>
          </cell>
          <cell r="CA57">
            <v>18357.021484375</v>
          </cell>
          <cell r="CB57">
            <v>21982.8125</v>
          </cell>
          <cell r="CC57">
            <v>26671.9921875</v>
          </cell>
          <cell r="CD57">
            <v>31315.681640625</v>
          </cell>
          <cell r="CE57">
            <v>31315.681640625</v>
          </cell>
          <cell r="CF57">
            <v>29387.763671875</v>
          </cell>
          <cell r="CG57">
            <v>21146.794921875</v>
          </cell>
          <cell r="CH57">
            <v>12905.826171875</v>
          </cell>
          <cell r="CI57">
            <v>4664.857421875</v>
          </cell>
          <cell r="CJ57">
            <v>6256.927734375</v>
          </cell>
          <cell r="CK57">
            <v>9000.556640625</v>
          </cell>
          <cell r="CL57">
            <v>12300.619140625</v>
          </cell>
          <cell r="CM57">
            <v>18861.431640625</v>
          </cell>
          <cell r="CN57">
            <v>22581.8828125</v>
          </cell>
          <cell r="CO57">
            <v>27421.63671875</v>
          </cell>
          <cell r="CP57">
            <v>32212.720703125</v>
          </cell>
          <cell r="CQ57">
            <v>32212.720703125</v>
          </cell>
          <cell r="CR57">
            <v>30274.427734375</v>
          </cell>
          <cell r="CS57">
            <v>21797.396484375</v>
          </cell>
          <cell r="CT57">
            <v>13320.3642578125</v>
          </cell>
          <cell r="CU57">
            <v>4843.3330078125</v>
          </cell>
          <cell r="CV57">
            <v>6442.8564453125</v>
          </cell>
          <cell r="CW57">
            <v>9250.4052734375</v>
          </cell>
          <cell r="CX57">
            <v>12645.115234375</v>
          </cell>
          <cell r="CY57">
            <v>19419.587890625</v>
          </cell>
          <cell r="CZ57">
            <v>23272.041015625</v>
          </cell>
          <cell r="DA57">
            <v>28322.119140625</v>
          </cell>
          <cell r="DB57">
            <v>33349.4609375</v>
          </cell>
          <cell r="DC57">
            <v>33349.4609375</v>
          </cell>
          <cell r="DD57">
            <v>31350.19921875</v>
          </cell>
          <cell r="DE57">
            <v>22574.025390625</v>
          </cell>
          <cell r="DF57">
            <v>13797.8525390625</v>
          </cell>
          <cell r="DG57">
            <v>5021.6787109375</v>
          </cell>
          <cell r="DH57">
            <v>6671.03857421875</v>
          </cell>
          <cell r="DI57">
            <v>9566.6591796875</v>
          </cell>
          <cell r="DJ57">
            <v>13080.4736328125</v>
          </cell>
          <cell r="DK57">
            <v>20090.541015625</v>
          </cell>
          <cell r="DL57">
            <v>24081.232421875</v>
          </cell>
          <cell r="DM57">
            <v>29324.908203125</v>
          </cell>
          <cell r="DN57">
            <v>34553.40625</v>
          </cell>
          <cell r="DO57">
            <v>34553.40625</v>
          </cell>
          <cell r="DP57">
            <v>27279.005859375</v>
          </cell>
          <cell r="DQ57">
            <v>18186.00390625</v>
          </cell>
          <cell r="DR57">
            <v>9093.001953125</v>
          </cell>
          <cell r="DS57">
            <v>0</v>
          </cell>
        </row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2979</v>
          </cell>
          <cell r="J59">
            <v>43009</v>
          </cell>
          <cell r="K59">
            <v>43040</v>
          </cell>
          <cell r="L59">
            <v>43070</v>
          </cell>
          <cell r="M59">
            <v>43101</v>
          </cell>
          <cell r="N59">
            <v>43132</v>
          </cell>
          <cell r="O59">
            <v>43160</v>
          </cell>
          <cell r="P59">
            <v>43191</v>
          </cell>
          <cell r="Q59">
            <v>43221</v>
          </cell>
          <cell r="R59">
            <v>43252</v>
          </cell>
          <cell r="S59">
            <v>43282</v>
          </cell>
          <cell r="T59">
            <v>43313</v>
          </cell>
          <cell r="U59">
            <v>43344</v>
          </cell>
          <cell r="V59">
            <v>43374</v>
          </cell>
          <cell r="W59">
            <v>43405</v>
          </cell>
          <cell r="X59">
            <v>43435</v>
          </cell>
          <cell r="Y59">
            <v>43466</v>
          </cell>
          <cell r="Z59">
            <v>43497</v>
          </cell>
          <cell r="AA59">
            <v>43525</v>
          </cell>
          <cell r="AB59">
            <v>43556</v>
          </cell>
          <cell r="AC59">
            <v>43586</v>
          </cell>
          <cell r="AD59">
            <v>43617</v>
          </cell>
          <cell r="AE59">
            <v>43647</v>
          </cell>
          <cell r="AF59">
            <v>43678</v>
          </cell>
          <cell r="AG59">
            <v>43709</v>
          </cell>
          <cell r="AH59">
            <v>43739</v>
          </cell>
          <cell r="AI59">
            <v>43770</v>
          </cell>
          <cell r="AJ59">
            <v>43800</v>
          </cell>
          <cell r="AK59">
            <v>43831</v>
          </cell>
          <cell r="AL59">
            <v>43862</v>
          </cell>
          <cell r="AM59">
            <v>43891</v>
          </cell>
          <cell r="AN59">
            <v>43922</v>
          </cell>
          <cell r="AO59">
            <v>43952</v>
          </cell>
          <cell r="AP59">
            <v>43983</v>
          </cell>
          <cell r="AQ59">
            <v>44013</v>
          </cell>
          <cell r="AR59">
            <v>44044</v>
          </cell>
          <cell r="AS59">
            <v>44075</v>
          </cell>
          <cell r="AT59">
            <v>44105</v>
          </cell>
          <cell r="AU59">
            <v>44136</v>
          </cell>
          <cell r="AV59">
            <v>44166</v>
          </cell>
          <cell r="AW59">
            <v>44197</v>
          </cell>
          <cell r="AX59">
            <v>44228</v>
          </cell>
          <cell r="AY59">
            <v>44256</v>
          </cell>
          <cell r="AZ59">
            <v>44287</v>
          </cell>
          <cell r="BA59">
            <v>44317</v>
          </cell>
          <cell r="BB59">
            <v>44348</v>
          </cell>
          <cell r="BC59">
            <v>44378</v>
          </cell>
          <cell r="BD59">
            <v>44409</v>
          </cell>
          <cell r="BE59">
            <v>44440</v>
          </cell>
          <cell r="BF59">
            <v>44470</v>
          </cell>
          <cell r="BG59">
            <v>44501</v>
          </cell>
          <cell r="BH59">
            <v>44531</v>
          </cell>
          <cell r="BI59">
            <v>44562</v>
          </cell>
          <cell r="BJ59">
            <v>44593</v>
          </cell>
          <cell r="BK59">
            <v>44621</v>
          </cell>
          <cell r="BL59">
            <v>44652</v>
          </cell>
          <cell r="BM59">
            <v>44682</v>
          </cell>
          <cell r="BN59">
            <v>44713</v>
          </cell>
          <cell r="BO59">
            <v>44743</v>
          </cell>
          <cell r="BP59">
            <v>44774</v>
          </cell>
          <cell r="BQ59">
            <v>44805</v>
          </cell>
          <cell r="BR59">
            <v>44835</v>
          </cell>
          <cell r="BS59">
            <v>44866</v>
          </cell>
          <cell r="BT59">
            <v>44896</v>
          </cell>
          <cell r="BU59">
            <v>44927</v>
          </cell>
          <cell r="BV59">
            <v>44958</v>
          </cell>
          <cell r="BW59">
            <v>44986</v>
          </cell>
          <cell r="BX59">
            <v>45017</v>
          </cell>
          <cell r="BY59">
            <v>45047</v>
          </cell>
          <cell r="BZ59">
            <v>45078</v>
          </cell>
          <cell r="CA59">
            <v>45108</v>
          </cell>
          <cell r="CB59">
            <v>45139</v>
          </cell>
          <cell r="CC59">
            <v>45170</v>
          </cell>
          <cell r="CD59">
            <v>45200</v>
          </cell>
          <cell r="CE59">
            <v>45231</v>
          </cell>
          <cell r="CF59">
            <v>45261</v>
          </cell>
          <cell r="CG59">
            <v>45292</v>
          </cell>
          <cell r="CH59">
            <v>45323</v>
          </cell>
          <cell r="CI59">
            <v>45352</v>
          </cell>
          <cell r="CJ59">
            <v>45383</v>
          </cell>
          <cell r="CK59">
            <v>45413</v>
          </cell>
          <cell r="CL59">
            <v>45444</v>
          </cell>
          <cell r="CM59">
            <v>45474</v>
          </cell>
          <cell r="CN59">
            <v>45505</v>
          </cell>
          <cell r="CO59">
            <v>45536</v>
          </cell>
          <cell r="CP59">
            <v>45566</v>
          </cell>
          <cell r="CQ59">
            <v>45597</v>
          </cell>
          <cell r="CR59">
            <v>45627</v>
          </cell>
          <cell r="CS59">
            <v>45658</v>
          </cell>
          <cell r="CT59">
            <v>45689</v>
          </cell>
          <cell r="CU59">
            <v>45717</v>
          </cell>
          <cell r="CV59">
            <v>45748</v>
          </cell>
          <cell r="CW59">
            <v>45778</v>
          </cell>
          <cell r="CX59">
            <v>45809</v>
          </cell>
          <cell r="CY59">
            <v>45839</v>
          </cell>
          <cell r="CZ59">
            <v>45870</v>
          </cell>
          <cell r="DA59">
            <v>45901</v>
          </cell>
          <cell r="DB59">
            <v>45931</v>
          </cell>
          <cell r="DC59">
            <v>45962</v>
          </cell>
          <cell r="DD59">
            <v>45992</v>
          </cell>
          <cell r="DE59">
            <v>46023</v>
          </cell>
          <cell r="DF59">
            <v>46054</v>
          </cell>
          <cell r="DG59">
            <v>46082</v>
          </cell>
          <cell r="DH59">
            <v>46113</v>
          </cell>
          <cell r="DI59">
            <v>46143</v>
          </cell>
          <cell r="DJ59">
            <v>46174</v>
          </cell>
          <cell r="DK59">
            <v>46204</v>
          </cell>
          <cell r="DL59">
            <v>46235</v>
          </cell>
          <cell r="DM59">
            <v>46266</v>
          </cell>
          <cell r="DN59">
            <v>46296</v>
          </cell>
          <cell r="DO59">
            <v>46327</v>
          </cell>
          <cell r="DP59">
            <v>46357</v>
          </cell>
          <cell r="DQ59">
            <v>46388</v>
          </cell>
          <cell r="DR59">
            <v>46419</v>
          </cell>
          <cell r="DS59">
            <v>46447</v>
          </cell>
        </row>
        <row r="60">
          <cell r="A60" t="str">
            <v>1103-2017 Q2 Dispatch Sim 8.29.17</v>
          </cell>
          <cell r="B60" t="str">
            <v>Dominion GSS</v>
          </cell>
          <cell r="C60" t="str">
            <v>Inv Max Physical Capacity (Less Released)</v>
          </cell>
          <cell r="I60">
            <v>15666.8359375</v>
          </cell>
          <cell r="J60">
            <v>15666.8359375</v>
          </cell>
          <cell r="K60">
            <v>15666.8359375</v>
          </cell>
          <cell r="L60">
            <v>15666.8359375</v>
          </cell>
          <cell r="M60">
            <v>15666.8359375</v>
          </cell>
          <cell r="N60">
            <v>15666.8359375</v>
          </cell>
          <cell r="O60">
            <v>15666.8359375</v>
          </cell>
          <cell r="P60">
            <v>15666.8359375</v>
          </cell>
          <cell r="Q60">
            <v>15666.8359375</v>
          </cell>
          <cell r="R60">
            <v>15666.8359375</v>
          </cell>
          <cell r="S60">
            <v>15666.8359375</v>
          </cell>
          <cell r="T60">
            <v>15666.8359375</v>
          </cell>
          <cell r="U60">
            <v>15666.8359375</v>
          </cell>
          <cell r="V60">
            <v>15666.8359375</v>
          </cell>
          <cell r="W60">
            <v>15666.8359375</v>
          </cell>
          <cell r="X60">
            <v>15666.8359375</v>
          </cell>
          <cell r="Y60">
            <v>15666.8359375</v>
          </cell>
          <cell r="Z60">
            <v>15666.8359375</v>
          </cell>
          <cell r="AA60">
            <v>15666.8359375</v>
          </cell>
          <cell r="AB60">
            <v>15666.8359375</v>
          </cell>
          <cell r="AC60">
            <v>15666.8359375</v>
          </cell>
          <cell r="AD60">
            <v>15666.8359375</v>
          </cell>
          <cell r="AE60">
            <v>15666.8359375</v>
          </cell>
          <cell r="AF60">
            <v>15666.8359375</v>
          </cell>
          <cell r="AG60">
            <v>15666.8359375</v>
          </cell>
          <cell r="AH60">
            <v>15666.8359375</v>
          </cell>
          <cell r="AI60">
            <v>15666.8359375</v>
          </cell>
          <cell r="AJ60">
            <v>15666.8359375</v>
          </cell>
          <cell r="AK60">
            <v>15666.8359375</v>
          </cell>
          <cell r="AL60">
            <v>15666.8359375</v>
          </cell>
          <cell r="AM60">
            <v>15666.8359375</v>
          </cell>
          <cell r="AN60">
            <v>15666.8359375</v>
          </cell>
          <cell r="AO60">
            <v>15666.8359375</v>
          </cell>
          <cell r="AP60">
            <v>15666.8359375</v>
          </cell>
          <cell r="AQ60">
            <v>15666.8359375</v>
          </cell>
          <cell r="AR60">
            <v>15666.8359375</v>
          </cell>
          <cell r="AS60">
            <v>15666.8359375</v>
          </cell>
          <cell r="AT60">
            <v>15666.8359375</v>
          </cell>
          <cell r="AU60">
            <v>15666.8359375</v>
          </cell>
          <cell r="AV60">
            <v>15666.8359375</v>
          </cell>
          <cell r="AW60">
            <v>15666.8359375</v>
          </cell>
          <cell r="AX60">
            <v>15666.8359375</v>
          </cell>
          <cell r="AY60">
            <v>15666.8359375</v>
          </cell>
          <cell r="AZ60">
            <v>15666.8359375</v>
          </cell>
          <cell r="BA60">
            <v>15666.8359375</v>
          </cell>
          <cell r="BB60">
            <v>15666.8359375</v>
          </cell>
          <cell r="BC60">
            <v>15666.8359375</v>
          </cell>
          <cell r="BD60">
            <v>15666.8359375</v>
          </cell>
          <cell r="BE60">
            <v>15666.8359375</v>
          </cell>
          <cell r="BF60">
            <v>15666.8359375</v>
          </cell>
          <cell r="BG60">
            <v>15666.8359375</v>
          </cell>
          <cell r="BH60">
            <v>15666.8359375</v>
          </cell>
          <cell r="BI60">
            <v>15666.8359375</v>
          </cell>
          <cell r="BJ60">
            <v>15666.8359375</v>
          </cell>
          <cell r="BK60">
            <v>15666.8359375</v>
          </cell>
          <cell r="BL60">
            <v>15666.8359375</v>
          </cell>
          <cell r="BM60">
            <v>15666.8359375</v>
          </cell>
          <cell r="BN60">
            <v>15666.8359375</v>
          </cell>
          <cell r="BO60">
            <v>15666.8359375</v>
          </cell>
          <cell r="BP60">
            <v>15666.8359375</v>
          </cell>
          <cell r="BQ60">
            <v>15666.8359375</v>
          </cell>
          <cell r="BR60">
            <v>15666.8359375</v>
          </cell>
          <cell r="BS60">
            <v>15666.8359375</v>
          </cell>
          <cell r="BT60">
            <v>15666.8359375</v>
          </cell>
          <cell r="BU60">
            <v>15666.8359375</v>
          </cell>
          <cell r="BV60">
            <v>15666.8359375</v>
          </cell>
          <cell r="BW60">
            <v>15666.8359375</v>
          </cell>
          <cell r="BX60">
            <v>15666.8359375</v>
          </cell>
          <cell r="BY60">
            <v>15666.8359375</v>
          </cell>
          <cell r="BZ60">
            <v>15666.8359375</v>
          </cell>
          <cell r="CA60">
            <v>15666.8359375</v>
          </cell>
          <cell r="CB60">
            <v>15666.8359375</v>
          </cell>
          <cell r="CC60">
            <v>15666.8359375</v>
          </cell>
          <cell r="CD60">
            <v>15666.8359375</v>
          </cell>
          <cell r="CE60">
            <v>15666.8359375</v>
          </cell>
          <cell r="CF60">
            <v>15666.8359375</v>
          </cell>
          <cell r="CG60">
            <v>15666.8359375</v>
          </cell>
          <cell r="CH60">
            <v>15666.8359375</v>
          </cell>
          <cell r="CI60">
            <v>15666.8359375</v>
          </cell>
          <cell r="CJ60">
            <v>15666.8359375</v>
          </cell>
          <cell r="CK60">
            <v>15666.8359375</v>
          </cell>
          <cell r="CL60">
            <v>15666.8359375</v>
          </cell>
          <cell r="CM60">
            <v>15666.8359375</v>
          </cell>
          <cell r="CN60">
            <v>15666.8359375</v>
          </cell>
          <cell r="CO60">
            <v>15666.8359375</v>
          </cell>
          <cell r="CP60">
            <v>15666.8359375</v>
          </cell>
          <cell r="CQ60">
            <v>15666.8359375</v>
          </cell>
          <cell r="CR60">
            <v>15666.8359375</v>
          </cell>
          <cell r="CS60">
            <v>15666.8359375</v>
          </cell>
          <cell r="CT60">
            <v>15666.8359375</v>
          </cell>
          <cell r="CU60">
            <v>15666.8359375</v>
          </cell>
          <cell r="CV60">
            <v>15666.8359375</v>
          </cell>
          <cell r="CW60">
            <v>15666.8359375</v>
          </cell>
          <cell r="CX60">
            <v>15666.8359375</v>
          </cell>
          <cell r="CY60">
            <v>15666.8359375</v>
          </cell>
          <cell r="CZ60">
            <v>15666.8359375</v>
          </cell>
          <cell r="DA60">
            <v>15666.8359375</v>
          </cell>
          <cell r="DB60">
            <v>15666.8359375</v>
          </cell>
          <cell r="DC60">
            <v>15666.8359375</v>
          </cell>
          <cell r="DD60">
            <v>15666.8359375</v>
          </cell>
          <cell r="DE60">
            <v>15666.8359375</v>
          </cell>
          <cell r="DF60">
            <v>15666.8359375</v>
          </cell>
          <cell r="DG60">
            <v>15666.8359375</v>
          </cell>
          <cell r="DH60">
            <v>15666.8359375</v>
          </cell>
          <cell r="DI60">
            <v>15666.8359375</v>
          </cell>
          <cell r="DJ60">
            <v>15666.8359375</v>
          </cell>
          <cell r="DK60">
            <v>15666.8359375</v>
          </cell>
          <cell r="DL60">
            <v>15666.8359375</v>
          </cell>
          <cell r="DM60">
            <v>15666.8359375</v>
          </cell>
          <cell r="DN60">
            <v>15666.8359375</v>
          </cell>
          <cell r="DO60">
            <v>15666.8359375</v>
          </cell>
          <cell r="DP60">
            <v>15666.8359375</v>
          </cell>
          <cell r="DQ60">
            <v>15666.8359375</v>
          </cell>
          <cell r="DR60">
            <v>15666.8359375</v>
          </cell>
          <cell r="DS60">
            <v>15666.8359375</v>
          </cell>
        </row>
        <row r="61">
          <cell r="A61" t="str">
            <v>1103-2017 Q2 Dispatch Sim 8.29.17</v>
          </cell>
          <cell r="B61" t="str">
            <v>Dominion GSS</v>
          </cell>
          <cell r="C61" t="str">
            <v>Beg Inv Volume</v>
          </cell>
          <cell r="I61">
            <v>12533.46875</v>
          </cell>
          <cell r="J61">
            <v>14131.486328125</v>
          </cell>
          <cell r="K61">
            <v>14883.494140625</v>
          </cell>
          <cell r="L61">
            <v>14570.1572265625</v>
          </cell>
          <cell r="M61">
            <v>11250.775390625</v>
          </cell>
          <cell r="N61">
            <v>7334.06640625</v>
          </cell>
          <cell r="O61">
            <v>3417.357421875</v>
          </cell>
          <cell r="P61">
            <v>0</v>
          </cell>
          <cell r="Q61">
            <v>799.20263671875</v>
          </cell>
          <cell r="R61">
            <v>2683.97900390625</v>
          </cell>
          <cell r="S61">
            <v>5663.63330078125</v>
          </cell>
          <cell r="T61">
            <v>7416.1611328125</v>
          </cell>
          <cell r="U61">
            <v>10065.2392578125</v>
          </cell>
          <cell r="V61">
            <v>12381.5791015625</v>
          </cell>
          <cell r="W61">
            <v>14648.4921875</v>
          </cell>
          <cell r="X61">
            <v>14648.4921875</v>
          </cell>
          <cell r="Y61">
            <v>11321.46484375</v>
          </cell>
          <cell r="Z61">
            <v>7404.755859375</v>
          </cell>
          <cell r="AA61">
            <v>3488.046875</v>
          </cell>
          <cell r="AB61">
            <v>0</v>
          </cell>
          <cell r="AC61">
            <v>786.257080078125</v>
          </cell>
          <cell r="AD61">
            <v>2075.096923828125</v>
          </cell>
          <cell r="AE61">
            <v>5062.25</v>
          </cell>
          <cell r="AF61">
            <v>8041.943359375</v>
          </cell>
          <cell r="AG61">
            <v>10327.2353515625</v>
          </cell>
          <cell r="AH61">
            <v>12629.9326171875</v>
          </cell>
          <cell r="AI61">
            <v>14883.494140625</v>
          </cell>
          <cell r="AJ61">
            <v>14883.494140625</v>
          </cell>
          <cell r="AK61">
            <v>11378.6728515625</v>
          </cell>
          <cell r="AL61">
            <v>7461.9638671875</v>
          </cell>
          <cell r="AM61">
            <v>3545.254638671875</v>
          </cell>
          <cell r="AN61">
            <v>0</v>
          </cell>
          <cell r="AO61">
            <v>774.81170654296875</v>
          </cell>
          <cell r="AP61">
            <v>2725.84130859375</v>
          </cell>
          <cell r="AQ61">
            <v>5704.7138671875</v>
          </cell>
          <cell r="AR61">
            <v>8645.72265625</v>
          </cell>
          <cell r="AS61">
            <v>10327.2353515625</v>
          </cell>
          <cell r="AT61">
            <v>12629.9326171875</v>
          </cell>
          <cell r="AU61">
            <v>14883.494140625</v>
          </cell>
          <cell r="AV61">
            <v>14883.494140625</v>
          </cell>
          <cell r="AW61">
            <v>11442.248046875</v>
          </cell>
          <cell r="AX61">
            <v>7525.5390625</v>
          </cell>
          <cell r="AY61">
            <v>3608.830078125</v>
          </cell>
          <cell r="AZ61">
            <v>0</v>
          </cell>
          <cell r="BA61">
            <v>769.70135498046875</v>
          </cell>
          <cell r="BB61">
            <v>2042.82080078125</v>
          </cell>
          <cell r="BC61">
            <v>4691.775390625</v>
          </cell>
          <cell r="BD61">
            <v>7693.76025390625</v>
          </cell>
          <cell r="BE61">
            <v>10327.2353515625</v>
          </cell>
          <cell r="BF61">
            <v>12629.9326171875</v>
          </cell>
          <cell r="BG61">
            <v>14883.494140625</v>
          </cell>
          <cell r="BH61">
            <v>14883.494140625</v>
          </cell>
          <cell r="BI61">
            <v>12351.4658203125</v>
          </cell>
          <cell r="BJ61">
            <v>8434.7568359375</v>
          </cell>
          <cell r="BK61">
            <v>4518.04736328125</v>
          </cell>
          <cell r="BL61">
            <v>878.7991943359375</v>
          </cell>
          <cell r="BM61">
            <v>1626.7333984375</v>
          </cell>
          <cell r="BN61">
            <v>2894.738525390625</v>
          </cell>
          <cell r="BO61">
            <v>4397.60205078125</v>
          </cell>
          <cell r="BP61">
            <v>7416.1611328125</v>
          </cell>
          <cell r="BQ61">
            <v>10065.2392578125</v>
          </cell>
          <cell r="BR61">
            <v>12381.5791015625</v>
          </cell>
          <cell r="BS61">
            <v>14648.4921875</v>
          </cell>
          <cell r="BT61">
            <v>14648.4921875</v>
          </cell>
          <cell r="BU61">
            <v>12810.640625</v>
          </cell>
          <cell r="BV61">
            <v>8893.931640625</v>
          </cell>
          <cell r="BW61">
            <v>4977.22216796875</v>
          </cell>
          <cell r="BX61">
            <v>1185.3968505859375</v>
          </cell>
          <cell r="BY61">
            <v>1916.1036376953125</v>
          </cell>
          <cell r="BZ61">
            <v>3187.1640625</v>
          </cell>
          <cell r="CA61">
            <v>4691.775390625</v>
          </cell>
          <cell r="CB61">
            <v>7693.76025390625</v>
          </cell>
          <cell r="CC61">
            <v>10327.2353515625</v>
          </cell>
          <cell r="CD61">
            <v>12629.9326171875</v>
          </cell>
          <cell r="CE61">
            <v>14883.494140625</v>
          </cell>
          <cell r="CF61">
            <v>14883.494140625</v>
          </cell>
          <cell r="CG61">
            <v>12913.609375</v>
          </cell>
          <cell r="CH61">
            <v>8996.900390625</v>
          </cell>
          <cell r="CI61">
            <v>5080.19140625</v>
          </cell>
          <cell r="CJ61">
            <v>1222.945068359375</v>
          </cell>
          <cell r="CK61">
            <v>1933.5408935546875</v>
          </cell>
          <cell r="CL61">
            <v>3193.807861328125</v>
          </cell>
          <cell r="CM61">
            <v>4691.775390625</v>
          </cell>
          <cell r="CN61">
            <v>7693.76025390625</v>
          </cell>
          <cell r="CO61">
            <v>10327.2353515625</v>
          </cell>
          <cell r="CP61">
            <v>12629.9326171875</v>
          </cell>
          <cell r="CQ61">
            <v>14883.494140625</v>
          </cell>
          <cell r="CR61">
            <v>14883.494140625</v>
          </cell>
          <cell r="CS61">
            <v>12990.0400390625</v>
          </cell>
          <cell r="CT61">
            <v>9073.3310546875</v>
          </cell>
          <cell r="CU61">
            <v>5156.62158203125</v>
          </cell>
          <cell r="CV61">
            <v>1239.91259765625</v>
          </cell>
          <cell r="CW61">
            <v>1936.690185546875</v>
          </cell>
          <cell r="CX61">
            <v>3193.296142578125</v>
          </cell>
          <cell r="CY61">
            <v>4691.775390625</v>
          </cell>
          <cell r="CZ61">
            <v>7693.76025390625</v>
          </cell>
          <cell r="DA61">
            <v>10327.2353515625</v>
          </cell>
          <cell r="DB61">
            <v>12629.9326171875</v>
          </cell>
          <cell r="DC61">
            <v>14883.494140625</v>
          </cell>
          <cell r="DD61">
            <v>14883.494140625</v>
          </cell>
          <cell r="DE61">
            <v>11750.126953125</v>
          </cell>
          <cell r="DF61">
            <v>7833.41796875</v>
          </cell>
          <cell r="DG61">
            <v>3916.708984375</v>
          </cell>
          <cell r="DH61">
            <v>0</v>
          </cell>
          <cell r="DI61">
            <v>695.48236083984375</v>
          </cell>
          <cell r="DJ61">
            <v>1948.3447265625</v>
          </cell>
          <cell r="DK61">
            <v>4691.775390625</v>
          </cell>
          <cell r="DL61">
            <v>7693.76025390625</v>
          </cell>
          <cell r="DM61">
            <v>10327.2353515625</v>
          </cell>
          <cell r="DN61">
            <v>12629.9326171875</v>
          </cell>
          <cell r="DO61">
            <v>14883.494140625</v>
          </cell>
          <cell r="DP61">
            <v>14883.494140625</v>
          </cell>
          <cell r="DQ61">
            <v>11750.126953125</v>
          </cell>
          <cell r="DR61">
            <v>7833.41796875</v>
          </cell>
          <cell r="DS61">
            <v>3916.708984375</v>
          </cell>
        </row>
        <row r="62">
          <cell r="A62" t="str">
            <v>1103-2017 Q2 Dispatch Sim 8.29.17</v>
          </cell>
          <cell r="B62" t="str">
            <v>Dominion GSS</v>
          </cell>
          <cell r="C62" t="str">
            <v>Beg Inv Value</v>
          </cell>
          <cell r="I62">
            <v>30119.1796875</v>
          </cell>
          <cell r="J62">
            <v>32922.41015625</v>
          </cell>
          <cell r="K62">
            <v>34481.44921875</v>
          </cell>
          <cell r="L62">
            <v>33755.5234375</v>
          </cell>
          <cell r="M62">
            <v>26065.3203125</v>
          </cell>
          <cell r="N62">
            <v>16991.25390625</v>
          </cell>
          <cell r="O62">
            <v>7917.18896484375</v>
          </cell>
          <cell r="P62">
            <v>0</v>
          </cell>
          <cell r="Q62">
            <v>2064.091552734375</v>
          </cell>
          <cell r="R62">
            <v>6816.29248046875</v>
          </cell>
          <cell r="S62">
            <v>14369.509765625</v>
          </cell>
          <cell r="T62">
            <v>18795.482421875</v>
          </cell>
          <cell r="U62">
            <v>25485.708984375</v>
          </cell>
          <cell r="V62">
            <v>31053.859375</v>
          </cell>
          <cell r="W62">
            <v>36576.984375</v>
          </cell>
          <cell r="X62">
            <v>36576.984375</v>
          </cell>
          <cell r="Y62">
            <v>28269.466796875</v>
          </cell>
          <cell r="Z62">
            <v>18489.5234375</v>
          </cell>
          <cell r="AA62">
            <v>8709.58203125</v>
          </cell>
          <cell r="AB62">
            <v>0</v>
          </cell>
          <cell r="AC62">
            <v>1839.2822265625</v>
          </cell>
          <cell r="AD62">
            <v>4763.0888671875</v>
          </cell>
          <cell r="AE62">
            <v>11642.4189453125</v>
          </cell>
          <cell r="AF62">
            <v>18522.173828125</v>
          </cell>
          <cell r="AG62">
            <v>23737.294921875</v>
          </cell>
          <cell r="AH62">
            <v>28759.33984375</v>
          </cell>
          <cell r="AI62">
            <v>33740.5234375</v>
          </cell>
          <cell r="AJ62">
            <v>33740.5234375</v>
          </cell>
          <cell r="AK62">
            <v>25795.17578125</v>
          </cell>
          <cell r="AL62">
            <v>16916.091796875</v>
          </cell>
          <cell r="AM62">
            <v>8037.0068359375</v>
          </cell>
          <cell r="AN62">
            <v>0</v>
          </cell>
          <cell r="AO62">
            <v>1701.2889404296875</v>
          </cell>
          <cell r="AP62">
            <v>5946.1005859375</v>
          </cell>
          <cell r="AQ62">
            <v>12412.138671875</v>
          </cell>
          <cell r="AR62">
            <v>18837.015625</v>
          </cell>
          <cell r="AS62">
            <v>22446.982421875</v>
          </cell>
          <cell r="AT62">
            <v>27203.720703125</v>
          </cell>
          <cell r="AU62">
            <v>31781.669921875</v>
          </cell>
          <cell r="AV62">
            <v>31781.669921875</v>
          </cell>
          <cell r="AW62">
            <v>24433.357421875</v>
          </cell>
          <cell r="AX62">
            <v>16069.7607421875</v>
          </cell>
          <cell r="AY62">
            <v>7706.16357421875</v>
          </cell>
          <cell r="AZ62">
            <v>0</v>
          </cell>
          <cell r="BA62">
            <v>1686.8653564453125</v>
          </cell>
          <cell r="BB62">
            <v>4398.88232421875</v>
          </cell>
          <cell r="BC62">
            <v>10164.5869140625</v>
          </cell>
          <cell r="BD62">
            <v>16615.171875</v>
          </cell>
          <cell r="BE62">
            <v>22341.833984375</v>
          </cell>
          <cell r="BF62">
            <v>26981.20703125</v>
          </cell>
          <cell r="BG62">
            <v>31550.517578125</v>
          </cell>
          <cell r="BH62">
            <v>31550.517578125</v>
          </cell>
          <cell r="BI62">
            <v>26183.041015625</v>
          </cell>
          <cell r="BJ62">
            <v>17880.2734375</v>
          </cell>
          <cell r="BK62">
            <v>9577.5048828125</v>
          </cell>
          <cell r="BL62">
            <v>1862.9073486328125</v>
          </cell>
          <cell r="BM62">
            <v>3530.853515625</v>
          </cell>
          <cell r="BN62">
            <v>6287.37158203125</v>
          </cell>
          <cell r="BO62">
            <v>9562.2646484375</v>
          </cell>
          <cell r="BP62">
            <v>16229.171875</v>
          </cell>
          <cell r="BQ62">
            <v>22154.7578125</v>
          </cell>
          <cell r="BR62">
            <v>26886.669921875</v>
          </cell>
          <cell r="BS62">
            <v>31556.205078125</v>
          </cell>
          <cell r="BT62">
            <v>31556.205078125</v>
          </cell>
          <cell r="BU62">
            <v>27597.052734375</v>
          </cell>
          <cell r="BV62">
            <v>19159.564453125</v>
          </cell>
          <cell r="BW62">
            <v>10722.076171875</v>
          </cell>
          <cell r="BX62">
            <v>2553.6162109375</v>
          </cell>
          <cell r="BY62">
            <v>4208.22607421875</v>
          </cell>
          <cell r="BZ62">
            <v>7015.01611328125</v>
          </cell>
          <cell r="CA62">
            <v>10346.9306640625</v>
          </cell>
          <cell r="CB62">
            <v>17086.388671875</v>
          </cell>
          <cell r="CC62">
            <v>23077.056640625</v>
          </cell>
          <cell r="CD62">
            <v>27874.51171875</v>
          </cell>
          <cell r="CE62">
            <v>32619.7578125</v>
          </cell>
          <cell r="CF62">
            <v>32619.7578125</v>
          </cell>
          <cell r="CG62">
            <v>28302.4140625</v>
          </cell>
          <cell r="CH62">
            <v>19718.267578125</v>
          </cell>
          <cell r="CI62">
            <v>11134.1201171875</v>
          </cell>
          <cell r="CJ62">
            <v>2680.296142578125</v>
          </cell>
          <cell r="CK62">
            <v>4330.75830078125</v>
          </cell>
          <cell r="CL62">
            <v>7187.12451171875</v>
          </cell>
          <cell r="CM62">
            <v>10593.140625</v>
          </cell>
          <cell r="CN62">
            <v>17519.953125</v>
          </cell>
          <cell r="CO62">
            <v>23677.716796875</v>
          </cell>
          <cell r="CP62">
            <v>28621.279296875</v>
          </cell>
          <cell r="CQ62">
            <v>33514.24609375</v>
          </cell>
          <cell r="CR62">
            <v>33514.24609375</v>
          </cell>
          <cell r="CS62">
            <v>29250.6171875</v>
          </cell>
          <cell r="CT62">
            <v>20431.080078125</v>
          </cell>
          <cell r="CU62">
            <v>11611.5400390625</v>
          </cell>
          <cell r="CV62">
            <v>2792.00146484375</v>
          </cell>
          <cell r="CW62">
            <v>4444.43310546875</v>
          </cell>
          <cell r="CX62">
            <v>7353.93408203125</v>
          </cell>
          <cell r="CY62">
            <v>10842.1650390625</v>
          </cell>
          <cell r="CZ62">
            <v>17962.578125</v>
          </cell>
          <cell r="DA62">
            <v>24317.568359375</v>
          </cell>
          <cell r="DB62">
            <v>29452.74609375</v>
          </cell>
          <cell r="DC62">
            <v>34563.76171875</v>
          </cell>
          <cell r="DD62">
            <v>34563.76171875</v>
          </cell>
          <cell r="DE62">
            <v>27287.1796875</v>
          </cell>
          <cell r="DF62">
            <v>18191.453125</v>
          </cell>
          <cell r="DG62">
            <v>9095.7265625</v>
          </cell>
          <cell r="DH62">
            <v>0</v>
          </cell>
          <cell r="DI62">
            <v>1696.3824462890625</v>
          </cell>
          <cell r="DJ62">
            <v>4683.22607421875</v>
          </cell>
          <cell r="DK62">
            <v>11448.119140625</v>
          </cell>
          <cell r="DL62">
            <v>18783.990234375</v>
          </cell>
          <cell r="DM62">
            <v>25333.466796875</v>
          </cell>
          <cell r="DN62">
            <v>30643.49609375</v>
          </cell>
          <cell r="DO62">
            <v>35937.34765625</v>
          </cell>
          <cell r="DP62">
            <v>35937.34765625</v>
          </cell>
          <cell r="DQ62">
            <v>28371.591796875</v>
          </cell>
          <cell r="DR62">
            <v>18914.39453125</v>
          </cell>
          <cell r="DS62">
            <v>9457.197265625</v>
          </cell>
        </row>
        <row r="63">
          <cell r="A63" t="str">
            <v>1103-2017 Q2 Dispatch Sim 8.29.17</v>
          </cell>
          <cell r="B63" t="str">
            <v>Dominion GSS</v>
          </cell>
          <cell r="C63" t="str">
            <v>Injected Net Vol: Storage Mthly</v>
          </cell>
          <cell r="I63">
            <v>1598.0172119140625</v>
          </cell>
          <cell r="J63">
            <v>752.008117675781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799.20263671875</v>
          </cell>
          <cell r="Q63">
            <v>1884.7763671875</v>
          </cell>
          <cell r="R63">
            <v>2979.654296875</v>
          </cell>
          <cell r="S63">
            <v>1752.528076171875</v>
          </cell>
          <cell r="T63">
            <v>2649.077392578125</v>
          </cell>
          <cell r="U63">
            <v>2316.340087890625</v>
          </cell>
          <cell r="V63">
            <v>2266.9125976562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786.257080078125</v>
          </cell>
          <cell r="AC63">
            <v>1288.83984375</v>
          </cell>
          <cell r="AD63">
            <v>2987.153076171875</v>
          </cell>
          <cell r="AE63">
            <v>2979.693115234375</v>
          </cell>
          <cell r="AF63">
            <v>2285.292236328125</v>
          </cell>
          <cell r="AG63">
            <v>2302.69775390625</v>
          </cell>
          <cell r="AH63">
            <v>2253.56127929687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774.81170654296875</v>
          </cell>
          <cell r="AO63">
            <v>1951.029541015625</v>
          </cell>
          <cell r="AP63">
            <v>2978.872314453125</v>
          </cell>
          <cell r="AQ63">
            <v>2941.00927734375</v>
          </cell>
          <cell r="AR63">
            <v>1681.512451171875</v>
          </cell>
          <cell r="AS63">
            <v>2302.69775390625</v>
          </cell>
          <cell r="AT63">
            <v>2253.56127929687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769.70135498046875</v>
          </cell>
          <cell r="BA63">
            <v>1273.119384765625</v>
          </cell>
          <cell r="BB63">
            <v>2648.954833984375</v>
          </cell>
          <cell r="BC63">
            <v>3001.984619140625</v>
          </cell>
          <cell r="BD63">
            <v>2633.47509765625</v>
          </cell>
          <cell r="BE63">
            <v>2302.69775390625</v>
          </cell>
          <cell r="BF63">
            <v>2253.56127929687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747.9342041015625</v>
          </cell>
          <cell r="BM63">
            <v>1268.005126953125</v>
          </cell>
          <cell r="BN63">
            <v>1502.86328125</v>
          </cell>
          <cell r="BO63">
            <v>3018.559326171875</v>
          </cell>
          <cell r="BP63">
            <v>2649.077392578125</v>
          </cell>
          <cell r="BQ63">
            <v>2316.340087890625</v>
          </cell>
          <cell r="BR63">
            <v>2266.9125976562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730.70684814453125</v>
          </cell>
          <cell r="BY63">
            <v>1271.0604248046875</v>
          </cell>
          <cell r="BZ63">
            <v>1504.611572265625</v>
          </cell>
          <cell r="CA63">
            <v>3001.984619140625</v>
          </cell>
          <cell r="CB63">
            <v>2633.47509765625</v>
          </cell>
          <cell r="CC63">
            <v>2302.69775390625</v>
          </cell>
          <cell r="CD63">
            <v>2253.56127929687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710.5958251953125</v>
          </cell>
          <cell r="CK63">
            <v>1260.26708984375</v>
          </cell>
          <cell r="CL63">
            <v>1497.9676513671875</v>
          </cell>
          <cell r="CM63">
            <v>3001.984619140625</v>
          </cell>
          <cell r="CN63">
            <v>2633.47509765625</v>
          </cell>
          <cell r="CO63">
            <v>2302.69775390625</v>
          </cell>
          <cell r="CP63">
            <v>2253.56127929687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696.777587890625</v>
          </cell>
          <cell r="CW63">
            <v>1256.6058349609375</v>
          </cell>
          <cell r="CX63">
            <v>1498.4794921875</v>
          </cell>
          <cell r="CY63">
            <v>3001.984619140625</v>
          </cell>
          <cell r="CZ63">
            <v>2633.47509765625</v>
          </cell>
          <cell r="DA63">
            <v>2302.69775390625</v>
          </cell>
          <cell r="DB63">
            <v>2253.56127929687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695.48236083984375</v>
          </cell>
          <cell r="DI63">
            <v>1252.8623046875</v>
          </cell>
          <cell r="DJ63">
            <v>2743.430908203125</v>
          </cell>
          <cell r="DK63">
            <v>3001.984619140625</v>
          </cell>
          <cell r="DL63">
            <v>2633.47509765625</v>
          </cell>
          <cell r="DM63">
            <v>2302.69775390625</v>
          </cell>
          <cell r="DN63">
            <v>2253.56127929687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103-2017 Q2 Dispatch Sim 8.29.17</v>
          </cell>
          <cell r="B64" t="str">
            <v>Dominion GSS</v>
          </cell>
          <cell r="C64" t="str">
            <v>Injected Value</v>
          </cell>
          <cell r="I64">
            <v>2803.2314453125</v>
          </cell>
          <cell r="J64">
            <v>1559.038940429687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064.091552734375</v>
          </cell>
          <cell r="Q64">
            <v>4752.201171875</v>
          </cell>
          <cell r="R64">
            <v>7553.21728515625</v>
          </cell>
          <cell r="S64">
            <v>4425.97314453125</v>
          </cell>
          <cell r="T64">
            <v>6690.22509765625</v>
          </cell>
          <cell r="U64">
            <v>5568.15087890625</v>
          </cell>
          <cell r="V64">
            <v>5523.125488281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1839.2822265625</v>
          </cell>
          <cell r="AC64">
            <v>2923.806640625</v>
          </cell>
          <cell r="AD64">
            <v>6879.330078125</v>
          </cell>
          <cell r="AE64">
            <v>6879.75537109375</v>
          </cell>
          <cell r="AF64">
            <v>5215.12060546875</v>
          </cell>
          <cell r="AG64">
            <v>5022.04541015625</v>
          </cell>
          <cell r="AH64">
            <v>4981.1811523437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1701.2889404296875</v>
          </cell>
          <cell r="AO64">
            <v>4244.8115234375</v>
          </cell>
          <cell r="AP64">
            <v>6466.0380859375</v>
          </cell>
          <cell r="AQ64">
            <v>6424.87646484375</v>
          </cell>
          <cell r="AR64">
            <v>3609.966552734375</v>
          </cell>
          <cell r="AS64">
            <v>4756.7392578125</v>
          </cell>
          <cell r="AT64">
            <v>4577.9477539062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686.8653564453125</v>
          </cell>
          <cell r="BA64">
            <v>2712.01708984375</v>
          </cell>
          <cell r="BB64">
            <v>5765.70458984375</v>
          </cell>
          <cell r="BC64">
            <v>6450.58544921875</v>
          </cell>
          <cell r="BD64">
            <v>5726.662109375</v>
          </cell>
          <cell r="BE64">
            <v>4639.3720703125</v>
          </cell>
          <cell r="BF64">
            <v>4569.3110351562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1667.9461669921875</v>
          </cell>
          <cell r="BM64">
            <v>2756.518310546875</v>
          </cell>
          <cell r="BN64">
            <v>3274.892822265625</v>
          </cell>
          <cell r="BO64">
            <v>6666.90673828125</v>
          </cell>
          <cell r="BP64">
            <v>5925.5859375</v>
          </cell>
          <cell r="BQ64">
            <v>4731.912109375</v>
          </cell>
          <cell r="BR64">
            <v>4669.534667968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1654.60986328125</v>
          </cell>
          <cell r="BY64">
            <v>2806.7900390625</v>
          </cell>
          <cell r="BZ64">
            <v>3331.914306640625</v>
          </cell>
          <cell r="CA64">
            <v>6739.4580078125</v>
          </cell>
          <cell r="CB64">
            <v>5990.66796875</v>
          </cell>
          <cell r="CC64">
            <v>4797.455078125</v>
          </cell>
          <cell r="CD64">
            <v>4745.2460937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1650.46240234375</v>
          </cell>
          <cell r="CK64">
            <v>2856.365966796875</v>
          </cell>
          <cell r="CL64">
            <v>3406.015869140625</v>
          </cell>
          <cell r="CM64">
            <v>6926.8125</v>
          </cell>
          <cell r="CN64">
            <v>6157.76318359375</v>
          </cell>
          <cell r="CO64">
            <v>4943.5625</v>
          </cell>
          <cell r="CP64">
            <v>4892.969238281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1652.4317626953125</v>
          </cell>
          <cell r="CW64">
            <v>2909.500732421875</v>
          </cell>
          <cell r="CX64">
            <v>3488.230712890625</v>
          </cell>
          <cell r="CY64">
            <v>7120.41259765625</v>
          </cell>
          <cell r="CZ64">
            <v>6354.990234375</v>
          </cell>
          <cell r="DA64">
            <v>5135.1787109375</v>
          </cell>
          <cell r="DB64">
            <v>5111.014648437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1696.3824462890625</v>
          </cell>
          <cell r="DI64">
            <v>2986.84375</v>
          </cell>
          <cell r="DJ64">
            <v>6764.892578125</v>
          </cell>
          <cell r="DK64">
            <v>7335.87060546875</v>
          </cell>
          <cell r="DL64">
            <v>6549.47802734375</v>
          </cell>
          <cell r="DM64">
            <v>5310.02783203125</v>
          </cell>
          <cell r="DN64">
            <v>5293.85351562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103-2017 Q2 Dispatch Sim 8.29.17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313.33673095703125</v>
          </cell>
          <cell r="L65">
            <v>3319.382080078125</v>
          </cell>
          <cell r="M65">
            <v>3916.708984375</v>
          </cell>
          <cell r="N65">
            <v>3916.708984375</v>
          </cell>
          <cell r="O65">
            <v>3417.35742187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327.02685546875</v>
          </cell>
          <cell r="Y65">
            <v>3916.708984375</v>
          </cell>
          <cell r="Z65">
            <v>3916.708984375</v>
          </cell>
          <cell r="AA65">
            <v>3488.04687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3504.821533203125</v>
          </cell>
          <cell r="AK65">
            <v>3916.708984375</v>
          </cell>
          <cell r="AL65">
            <v>3916.708984375</v>
          </cell>
          <cell r="AM65">
            <v>3545.25463867187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3441.24609375</v>
          </cell>
          <cell r="AW65">
            <v>3916.708984375</v>
          </cell>
          <cell r="AX65">
            <v>3916.708984375</v>
          </cell>
          <cell r="AY65">
            <v>3608.83007812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2532.028564453125</v>
          </cell>
          <cell r="BI65">
            <v>3916.708984375</v>
          </cell>
          <cell r="BJ65">
            <v>3916.708984375</v>
          </cell>
          <cell r="BK65">
            <v>3639.24829101562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1837.8511962890625</v>
          </cell>
          <cell r="BU65">
            <v>3916.708984375</v>
          </cell>
          <cell r="BV65">
            <v>3916.708984375</v>
          </cell>
          <cell r="BW65">
            <v>3791.8256835937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1969.8848876953125</v>
          </cell>
          <cell r="CG65">
            <v>3916.708984375</v>
          </cell>
          <cell r="CH65">
            <v>3916.708984375</v>
          </cell>
          <cell r="CI65">
            <v>3857.24633789062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1893.45458984375</v>
          </cell>
          <cell r="CS65">
            <v>3916.708984375</v>
          </cell>
          <cell r="CT65">
            <v>3916.708984375</v>
          </cell>
          <cell r="CU65">
            <v>3916.70898437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3133.3671875</v>
          </cell>
          <cell r="DE65">
            <v>3916.708984375</v>
          </cell>
          <cell r="DF65">
            <v>3916.708984375</v>
          </cell>
          <cell r="DG65">
            <v>3916.70898437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3133.3671875</v>
          </cell>
          <cell r="DQ65">
            <v>3916.708984375</v>
          </cell>
          <cell r="DR65">
            <v>3916.708984375</v>
          </cell>
          <cell r="DS65">
            <v>3916.708984375</v>
          </cell>
        </row>
        <row r="66">
          <cell r="A66" t="str">
            <v>1103-2017 Q2 Dispatch Sim 8.29.17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725.92523193359375</v>
          </cell>
          <cell r="L66">
            <v>7690.20361328125</v>
          </cell>
          <cell r="M66">
            <v>9074.0654296875</v>
          </cell>
          <cell r="N66">
            <v>9074.0654296875</v>
          </cell>
          <cell r="O66">
            <v>7917.1889648437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8307.5185546875</v>
          </cell>
          <cell r="Y66">
            <v>9779.9423828125</v>
          </cell>
          <cell r="Z66">
            <v>9779.9423828125</v>
          </cell>
          <cell r="AA66">
            <v>8709.5820312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7945.345703125</v>
          </cell>
          <cell r="AK66">
            <v>8879.0849609375</v>
          </cell>
          <cell r="AL66">
            <v>8879.0849609375</v>
          </cell>
          <cell r="AM66">
            <v>8037.006835937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7348.31103515625</v>
          </cell>
          <cell r="AW66">
            <v>8363.5966796875</v>
          </cell>
          <cell r="AX66">
            <v>8363.5966796875</v>
          </cell>
          <cell r="AY66">
            <v>7706.163574218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5367.47705078125</v>
          </cell>
          <cell r="BI66">
            <v>8302.767578125</v>
          </cell>
          <cell r="BJ66">
            <v>8302.767578125</v>
          </cell>
          <cell r="BK66">
            <v>7714.5976562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3959.15234375</v>
          </cell>
          <cell r="BU66">
            <v>8437.4873046875</v>
          </cell>
          <cell r="BV66">
            <v>8437.4873046875</v>
          </cell>
          <cell r="BW66">
            <v>8168.4604492187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4317.34423828125</v>
          </cell>
          <cell r="CG66">
            <v>8584.146484375</v>
          </cell>
          <cell r="CH66">
            <v>8584.146484375</v>
          </cell>
          <cell r="CI66">
            <v>8453.8242187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4263.62939453125</v>
          </cell>
          <cell r="CS66">
            <v>8819.5390625</v>
          </cell>
          <cell r="CT66">
            <v>8819.5390625</v>
          </cell>
          <cell r="CU66">
            <v>8819.539062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7276.5810546875</v>
          </cell>
          <cell r="DE66">
            <v>9095.7265625</v>
          </cell>
          <cell r="DF66">
            <v>9095.7265625</v>
          </cell>
          <cell r="DG66">
            <v>9095.726562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7565.7578125</v>
          </cell>
          <cell r="DQ66">
            <v>9457.197265625</v>
          </cell>
          <cell r="DR66">
            <v>9457.197265625</v>
          </cell>
          <cell r="DS66">
            <v>9457.197265625</v>
          </cell>
        </row>
        <row r="67">
          <cell r="A67" t="str">
            <v>1103-2017 Q2 Dispatch Sim 8.29.17</v>
          </cell>
          <cell r="B67" t="str">
            <v>Dominion GSS</v>
          </cell>
          <cell r="C67" t="str">
            <v>End Inv Volume</v>
          </cell>
          <cell r="I67">
            <v>14131.486328125</v>
          </cell>
          <cell r="J67">
            <v>14883.494140625</v>
          </cell>
          <cell r="K67">
            <v>14570.1572265625</v>
          </cell>
          <cell r="L67">
            <v>11250.775390625</v>
          </cell>
          <cell r="M67">
            <v>7334.06640625</v>
          </cell>
          <cell r="N67">
            <v>3417.357421875</v>
          </cell>
          <cell r="O67">
            <v>0</v>
          </cell>
          <cell r="P67">
            <v>799.20263671875</v>
          </cell>
          <cell r="Q67">
            <v>2683.97900390625</v>
          </cell>
          <cell r="R67">
            <v>5663.63330078125</v>
          </cell>
          <cell r="S67">
            <v>7416.1611328125</v>
          </cell>
          <cell r="T67">
            <v>10065.2392578125</v>
          </cell>
          <cell r="U67">
            <v>12381.5791015625</v>
          </cell>
          <cell r="V67">
            <v>14648.4921875</v>
          </cell>
          <cell r="W67">
            <v>14648.4921875</v>
          </cell>
          <cell r="X67">
            <v>11321.46484375</v>
          </cell>
          <cell r="Y67">
            <v>7404.755859375</v>
          </cell>
          <cell r="Z67">
            <v>3488.046875</v>
          </cell>
          <cell r="AA67">
            <v>0</v>
          </cell>
          <cell r="AB67">
            <v>786.257080078125</v>
          </cell>
          <cell r="AC67">
            <v>2075.096923828125</v>
          </cell>
          <cell r="AD67">
            <v>5062.25</v>
          </cell>
          <cell r="AE67">
            <v>8041.943359375</v>
          </cell>
          <cell r="AF67">
            <v>10327.2353515625</v>
          </cell>
          <cell r="AG67">
            <v>12629.9326171875</v>
          </cell>
          <cell r="AH67">
            <v>14883.494140625</v>
          </cell>
          <cell r="AI67">
            <v>14883.494140625</v>
          </cell>
          <cell r="AJ67">
            <v>11378.6728515625</v>
          </cell>
          <cell r="AK67">
            <v>7461.9638671875</v>
          </cell>
          <cell r="AL67">
            <v>3545.254638671875</v>
          </cell>
          <cell r="AM67">
            <v>0</v>
          </cell>
          <cell r="AN67">
            <v>774.81170654296875</v>
          </cell>
          <cell r="AO67">
            <v>2725.84130859375</v>
          </cell>
          <cell r="AP67">
            <v>5704.7138671875</v>
          </cell>
          <cell r="AQ67">
            <v>8645.72265625</v>
          </cell>
          <cell r="AR67">
            <v>10327.2353515625</v>
          </cell>
          <cell r="AS67">
            <v>12629.9326171875</v>
          </cell>
          <cell r="AT67">
            <v>14883.494140625</v>
          </cell>
          <cell r="AU67">
            <v>14883.494140625</v>
          </cell>
          <cell r="AV67">
            <v>11442.248046875</v>
          </cell>
          <cell r="AW67">
            <v>7525.5390625</v>
          </cell>
          <cell r="AX67">
            <v>3608.830078125</v>
          </cell>
          <cell r="AY67">
            <v>0</v>
          </cell>
          <cell r="AZ67">
            <v>769.70135498046875</v>
          </cell>
          <cell r="BA67">
            <v>2042.82080078125</v>
          </cell>
          <cell r="BB67">
            <v>4691.775390625</v>
          </cell>
          <cell r="BC67">
            <v>7693.76025390625</v>
          </cell>
          <cell r="BD67">
            <v>10327.2353515625</v>
          </cell>
          <cell r="BE67">
            <v>12629.9326171875</v>
          </cell>
          <cell r="BF67">
            <v>14883.494140625</v>
          </cell>
          <cell r="BG67">
            <v>14883.494140625</v>
          </cell>
          <cell r="BH67">
            <v>12351.4658203125</v>
          </cell>
          <cell r="BI67">
            <v>8434.7568359375</v>
          </cell>
          <cell r="BJ67">
            <v>4518.04736328125</v>
          </cell>
          <cell r="BK67">
            <v>878.7991943359375</v>
          </cell>
          <cell r="BL67">
            <v>1626.7333984375</v>
          </cell>
          <cell r="BM67">
            <v>2894.738525390625</v>
          </cell>
          <cell r="BN67">
            <v>4397.60205078125</v>
          </cell>
          <cell r="BO67">
            <v>7416.1611328125</v>
          </cell>
          <cell r="BP67">
            <v>10065.2392578125</v>
          </cell>
          <cell r="BQ67">
            <v>12381.5791015625</v>
          </cell>
          <cell r="BR67">
            <v>14648.4921875</v>
          </cell>
          <cell r="BS67">
            <v>14648.4921875</v>
          </cell>
          <cell r="BT67">
            <v>12810.640625</v>
          </cell>
          <cell r="BU67">
            <v>8893.931640625</v>
          </cell>
          <cell r="BV67">
            <v>4977.22216796875</v>
          </cell>
          <cell r="BW67">
            <v>1185.3968505859375</v>
          </cell>
          <cell r="BX67">
            <v>1916.1036376953125</v>
          </cell>
          <cell r="BY67">
            <v>3187.1640625</v>
          </cell>
          <cell r="BZ67">
            <v>4691.775390625</v>
          </cell>
          <cell r="CA67">
            <v>7693.76025390625</v>
          </cell>
          <cell r="CB67">
            <v>10327.2353515625</v>
          </cell>
          <cell r="CC67">
            <v>12629.9326171875</v>
          </cell>
          <cell r="CD67">
            <v>14883.494140625</v>
          </cell>
          <cell r="CE67">
            <v>14883.494140625</v>
          </cell>
          <cell r="CF67">
            <v>12913.609375</v>
          </cell>
          <cell r="CG67">
            <v>8996.900390625</v>
          </cell>
          <cell r="CH67">
            <v>5080.19140625</v>
          </cell>
          <cell r="CI67">
            <v>1222.945068359375</v>
          </cell>
          <cell r="CJ67">
            <v>1933.5408935546875</v>
          </cell>
          <cell r="CK67">
            <v>3193.807861328125</v>
          </cell>
          <cell r="CL67">
            <v>4691.775390625</v>
          </cell>
          <cell r="CM67">
            <v>7693.76025390625</v>
          </cell>
          <cell r="CN67">
            <v>10327.2353515625</v>
          </cell>
          <cell r="CO67">
            <v>12629.9326171875</v>
          </cell>
          <cell r="CP67">
            <v>14883.494140625</v>
          </cell>
          <cell r="CQ67">
            <v>14883.494140625</v>
          </cell>
          <cell r="CR67">
            <v>12990.0400390625</v>
          </cell>
          <cell r="CS67">
            <v>9073.3310546875</v>
          </cell>
          <cell r="CT67">
            <v>5156.62158203125</v>
          </cell>
          <cell r="CU67">
            <v>1239.91259765625</v>
          </cell>
          <cell r="CV67">
            <v>1936.690185546875</v>
          </cell>
          <cell r="CW67">
            <v>3193.296142578125</v>
          </cell>
          <cell r="CX67">
            <v>4691.775390625</v>
          </cell>
          <cell r="CY67">
            <v>7693.76025390625</v>
          </cell>
          <cell r="CZ67">
            <v>10327.2353515625</v>
          </cell>
          <cell r="DA67">
            <v>12629.9326171875</v>
          </cell>
          <cell r="DB67">
            <v>14883.494140625</v>
          </cell>
          <cell r="DC67">
            <v>14883.494140625</v>
          </cell>
          <cell r="DD67">
            <v>11750.126953125</v>
          </cell>
          <cell r="DE67">
            <v>7833.41796875</v>
          </cell>
          <cell r="DF67">
            <v>3916.708984375</v>
          </cell>
          <cell r="DG67">
            <v>0</v>
          </cell>
          <cell r="DH67">
            <v>695.48236083984375</v>
          </cell>
          <cell r="DI67">
            <v>1948.3447265625</v>
          </cell>
          <cell r="DJ67">
            <v>4691.775390625</v>
          </cell>
          <cell r="DK67">
            <v>7693.76025390625</v>
          </cell>
          <cell r="DL67">
            <v>10327.2353515625</v>
          </cell>
          <cell r="DM67">
            <v>12629.9326171875</v>
          </cell>
          <cell r="DN67">
            <v>14883.494140625</v>
          </cell>
          <cell r="DO67">
            <v>14883.494140625</v>
          </cell>
          <cell r="DP67">
            <v>11750.126953125</v>
          </cell>
          <cell r="DQ67">
            <v>7833.41796875</v>
          </cell>
          <cell r="DR67">
            <v>3916.708984375</v>
          </cell>
          <cell r="DS67">
            <v>0</v>
          </cell>
        </row>
        <row r="68">
          <cell r="A68" t="str">
            <v>1103-2017 Q2 Dispatch Sim 8.29.17</v>
          </cell>
          <cell r="B68" t="str">
            <v>Dominion GSS</v>
          </cell>
          <cell r="C68" t="str">
            <v>End Inv Value</v>
          </cell>
          <cell r="I68">
            <v>32922.41015625</v>
          </cell>
          <cell r="J68">
            <v>34481.44921875</v>
          </cell>
          <cell r="K68">
            <v>33755.5234375</v>
          </cell>
          <cell r="L68">
            <v>26065.3203125</v>
          </cell>
          <cell r="M68">
            <v>16991.25390625</v>
          </cell>
          <cell r="N68">
            <v>7917.18896484375</v>
          </cell>
          <cell r="O68">
            <v>0</v>
          </cell>
          <cell r="P68">
            <v>2064.091552734375</v>
          </cell>
          <cell r="Q68">
            <v>6816.29248046875</v>
          </cell>
          <cell r="R68">
            <v>14369.509765625</v>
          </cell>
          <cell r="S68">
            <v>18795.482421875</v>
          </cell>
          <cell r="T68">
            <v>25485.708984375</v>
          </cell>
          <cell r="U68">
            <v>31053.859375</v>
          </cell>
          <cell r="V68">
            <v>36576.984375</v>
          </cell>
          <cell r="W68">
            <v>36576.984375</v>
          </cell>
          <cell r="X68">
            <v>28269.466796875</v>
          </cell>
          <cell r="Y68">
            <v>18489.5234375</v>
          </cell>
          <cell r="Z68">
            <v>8709.58203125</v>
          </cell>
          <cell r="AA68">
            <v>0</v>
          </cell>
          <cell r="AB68">
            <v>1839.2822265625</v>
          </cell>
          <cell r="AC68">
            <v>4763.0888671875</v>
          </cell>
          <cell r="AD68">
            <v>11642.4189453125</v>
          </cell>
          <cell r="AE68">
            <v>18522.173828125</v>
          </cell>
          <cell r="AF68">
            <v>23737.294921875</v>
          </cell>
          <cell r="AG68">
            <v>28759.33984375</v>
          </cell>
          <cell r="AH68">
            <v>33740.5234375</v>
          </cell>
          <cell r="AI68">
            <v>33740.5234375</v>
          </cell>
          <cell r="AJ68">
            <v>25795.17578125</v>
          </cell>
          <cell r="AK68">
            <v>16916.091796875</v>
          </cell>
          <cell r="AL68">
            <v>8037.0068359375</v>
          </cell>
          <cell r="AM68">
            <v>0</v>
          </cell>
          <cell r="AN68">
            <v>1701.2889404296875</v>
          </cell>
          <cell r="AO68">
            <v>5946.1005859375</v>
          </cell>
          <cell r="AP68">
            <v>12412.138671875</v>
          </cell>
          <cell r="AQ68">
            <v>18837.015625</v>
          </cell>
          <cell r="AR68">
            <v>22446.982421875</v>
          </cell>
          <cell r="AS68">
            <v>27203.720703125</v>
          </cell>
          <cell r="AT68">
            <v>31781.669921875</v>
          </cell>
          <cell r="AU68">
            <v>31781.669921875</v>
          </cell>
          <cell r="AV68">
            <v>24433.357421875</v>
          </cell>
          <cell r="AW68">
            <v>16069.7607421875</v>
          </cell>
          <cell r="AX68">
            <v>7706.16357421875</v>
          </cell>
          <cell r="AY68">
            <v>0</v>
          </cell>
          <cell r="AZ68">
            <v>1686.8653564453125</v>
          </cell>
          <cell r="BA68">
            <v>4398.88232421875</v>
          </cell>
          <cell r="BB68">
            <v>10164.5869140625</v>
          </cell>
          <cell r="BC68">
            <v>16615.171875</v>
          </cell>
          <cell r="BD68">
            <v>22341.833984375</v>
          </cell>
          <cell r="BE68">
            <v>26981.20703125</v>
          </cell>
          <cell r="BF68">
            <v>31550.517578125</v>
          </cell>
          <cell r="BG68">
            <v>31550.517578125</v>
          </cell>
          <cell r="BH68">
            <v>26183.041015625</v>
          </cell>
          <cell r="BI68">
            <v>17880.2734375</v>
          </cell>
          <cell r="BJ68">
            <v>9577.5048828125</v>
          </cell>
          <cell r="BK68">
            <v>1862.9073486328125</v>
          </cell>
          <cell r="BL68">
            <v>3530.853515625</v>
          </cell>
          <cell r="BM68">
            <v>6287.37158203125</v>
          </cell>
          <cell r="BN68">
            <v>9562.2646484375</v>
          </cell>
          <cell r="BO68">
            <v>16229.171875</v>
          </cell>
          <cell r="BP68">
            <v>22154.7578125</v>
          </cell>
          <cell r="BQ68">
            <v>26886.669921875</v>
          </cell>
          <cell r="BR68">
            <v>31556.205078125</v>
          </cell>
          <cell r="BS68">
            <v>31556.205078125</v>
          </cell>
          <cell r="BT68">
            <v>27597.052734375</v>
          </cell>
          <cell r="BU68">
            <v>19159.564453125</v>
          </cell>
          <cell r="BV68">
            <v>10722.076171875</v>
          </cell>
          <cell r="BW68">
            <v>2553.6162109375</v>
          </cell>
          <cell r="BX68">
            <v>4208.22607421875</v>
          </cell>
          <cell r="BY68">
            <v>7015.01611328125</v>
          </cell>
          <cell r="BZ68">
            <v>10346.9306640625</v>
          </cell>
          <cell r="CA68">
            <v>17086.388671875</v>
          </cell>
          <cell r="CB68">
            <v>23077.056640625</v>
          </cell>
          <cell r="CC68">
            <v>27874.51171875</v>
          </cell>
          <cell r="CD68">
            <v>32619.7578125</v>
          </cell>
          <cell r="CE68">
            <v>32619.7578125</v>
          </cell>
          <cell r="CF68">
            <v>28302.4140625</v>
          </cell>
          <cell r="CG68">
            <v>19718.267578125</v>
          </cell>
          <cell r="CH68">
            <v>11134.1201171875</v>
          </cell>
          <cell r="CI68">
            <v>2680.296142578125</v>
          </cell>
          <cell r="CJ68">
            <v>4330.75830078125</v>
          </cell>
          <cell r="CK68">
            <v>7187.12451171875</v>
          </cell>
          <cell r="CL68">
            <v>10593.140625</v>
          </cell>
          <cell r="CM68">
            <v>17519.953125</v>
          </cell>
          <cell r="CN68">
            <v>23677.716796875</v>
          </cell>
          <cell r="CO68">
            <v>28621.279296875</v>
          </cell>
          <cell r="CP68">
            <v>33514.24609375</v>
          </cell>
          <cell r="CQ68">
            <v>33514.24609375</v>
          </cell>
          <cell r="CR68">
            <v>29250.6171875</v>
          </cell>
          <cell r="CS68">
            <v>20431.080078125</v>
          </cell>
          <cell r="CT68">
            <v>11611.5400390625</v>
          </cell>
          <cell r="CU68">
            <v>2792.00146484375</v>
          </cell>
          <cell r="CV68">
            <v>4444.43310546875</v>
          </cell>
          <cell r="CW68">
            <v>7353.93408203125</v>
          </cell>
          <cell r="CX68">
            <v>10842.1650390625</v>
          </cell>
          <cell r="CY68">
            <v>17962.578125</v>
          </cell>
          <cell r="CZ68">
            <v>24317.568359375</v>
          </cell>
          <cell r="DA68">
            <v>29452.74609375</v>
          </cell>
          <cell r="DB68">
            <v>34563.76171875</v>
          </cell>
          <cell r="DC68">
            <v>34563.76171875</v>
          </cell>
          <cell r="DD68">
            <v>27287.1796875</v>
          </cell>
          <cell r="DE68">
            <v>18191.453125</v>
          </cell>
          <cell r="DF68">
            <v>9095.7265625</v>
          </cell>
          <cell r="DG68">
            <v>0</v>
          </cell>
          <cell r="DH68">
            <v>1696.3824462890625</v>
          </cell>
          <cell r="DI68">
            <v>4683.22607421875</v>
          </cell>
          <cell r="DJ68">
            <v>11448.119140625</v>
          </cell>
          <cell r="DK68">
            <v>18783.990234375</v>
          </cell>
          <cell r="DL68">
            <v>25333.466796875</v>
          </cell>
          <cell r="DM68">
            <v>30643.49609375</v>
          </cell>
          <cell r="DN68">
            <v>35937.34765625</v>
          </cell>
          <cell r="DO68">
            <v>35937.34765625</v>
          </cell>
          <cell r="DP68">
            <v>28371.591796875</v>
          </cell>
          <cell r="DQ68">
            <v>18914.39453125</v>
          </cell>
          <cell r="DR68">
            <v>9457.197265625</v>
          </cell>
          <cell r="DS68">
            <v>0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J70">
            <v>43009</v>
          </cell>
          <cell r="K70">
            <v>43040</v>
          </cell>
          <cell r="L70">
            <v>43070</v>
          </cell>
          <cell r="M70">
            <v>43101</v>
          </cell>
          <cell r="N70">
            <v>43132</v>
          </cell>
          <cell r="O70">
            <v>43160</v>
          </cell>
          <cell r="P70">
            <v>43191</v>
          </cell>
          <cell r="Q70">
            <v>43221</v>
          </cell>
          <cell r="R70">
            <v>43252</v>
          </cell>
          <cell r="S70">
            <v>43282</v>
          </cell>
          <cell r="T70">
            <v>43313</v>
          </cell>
          <cell r="U70">
            <v>43344</v>
          </cell>
          <cell r="V70">
            <v>43374</v>
          </cell>
          <cell r="W70">
            <v>43405</v>
          </cell>
          <cell r="X70">
            <v>43435</v>
          </cell>
          <cell r="Y70">
            <v>43466</v>
          </cell>
          <cell r="Z70">
            <v>43497</v>
          </cell>
          <cell r="AA70">
            <v>43525</v>
          </cell>
          <cell r="AB70">
            <v>43556</v>
          </cell>
          <cell r="AC70">
            <v>43586</v>
          </cell>
          <cell r="AD70">
            <v>43617</v>
          </cell>
          <cell r="AE70">
            <v>43647</v>
          </cell>
          <cell r="AF70">
            <v>43678</v>
          </cell>
          <cell r="AG70">
            <v>43709</v>
          </cell>
          <cell r="AH70">
            <v>43739</v>
          </cell>
          <cell r="AI70">
            <v>43770</v>
          </cell>
          <cell r="AJ70">
            <v>43800</v>
          </cell>
          <cell r="AK70">
            <v>43831</v>
          </cell>
          <cell r="AL70">
            <v>43862</v>
          </cell>
          <cell r="AM70">
            <v>43891</v>
          </cell>
          <cell r="AN70">
            <v>43922</v>
          </cell>
          <cell r="AO70">
            <v>43952</v>
          </cell>
          <cell r="AP70">
            <v>43983</v>
          </cell>
          <cell r="AQ70">
            <v>44013</v>
          </cell>
          <cell r="AR70">
            <v>44044</v>
          </cell>
          <cell r="AS70">
            <v>44075</v>
          </cell>
          <cell r="AT70">
            <v>44105</v>
          </cell>
          <cell r="AU70">
            <v>44136</v>
          </cell>
          <cell r="AV70">
            <v>44166</v>
          </cell>
          <cell r="AW70">
            <v>44197</v>
          </cell>
          <cell r="AX70">
            <v>44228</v>
          </cell>
          <cell r="AY70">
            <v>44256</v>
          </cell>
          <cell r="AZ70">
            <v>44287</v>
          </cell>
          <cell r="BA70">
            <v>44317</v>
          </cell>
          <cell r="BB70">
            <v>44348</v>
          </cell>
          <cell r="BC70">
            <v>44378</v>
          </cell>
          <cell r="BD70">
            <v>44409</v>
          </cell>
          <cell r="BE70">
            <v>44440</v>
          </cell>
          <cell r="BF70">
            <v>44470</v>
          </cell>
          <cell r="BG70">
            <v>44501</v>
          </cell>
          <cell r="BH70">
            <v>44531</v>
          </cell>
          <cell r="BI70">
            <v>44562</v>
          </cell>
          <cell r="BJ70">
            <v>44593</v>
          </cell>
          <cell r="BK70">
            <v>44621</v>
          </cell>
          <cell r="BL70">
            <v>44652</v>
          </cell>
          <cell r="BM70">
            <v>44682</v>
          </cell>
          <cell r="BN70">
            <v>44713</v>
          </cell>
          <cell r="BO70">
            <v>44743</v>
          </cell>
          <cell r="BP70">
            <v>44774</v>
          </cell>
          <cell r="BQ70">
            <v>44805</v>
          </cell>
          <cell r="BR70">
            <v>44835</v>
          </cell>
          <cell r="BS70">
            <v>44866</v>
          </cell>
          <cell r="BT70">
            <v>44896</v>
          </cell>
          <cell r="BU70">
            <v>44927</v>
          </cell>
          <cell r="BV70">
            <v>44958</v>
          </cell>
          <cell r="BW70">
            <v>44986</v>
          </cell>
          <cell r="BX70">
            <v>45017</v>
          </cell>
          <cell r="BY70">
            <v>45047</v>
          </cell>
          <cell r="BZ70">
            <v>45078</v>
          </cell>
          <cell r="CA70">
            <v>45108</v>
          </cell>
          <cell r="CB70">
            <v>45139</v>
          </cell>
          <cell r="CC70">
            <v>45170</v>
          </cell>
          <cell r="CD70">
            <v>45200</v>
          </cell>
          <cell r="CE70">
            <v>45231</v>
          </cell>
          <cell r="CF70">
            <v>45261</v>
          </cell>
          <cell r="CG70">
            <v>45292</v>
          </cell>
          <cell r="CH70">
            <v>45323</v>
          </cell>
          <cell r="CI70">
            <v>45352</v>
          </cell>
          <cell r="CJ70">
            <v>45383</v>
          </cell>
          <cell r="CK70">
            <v>45413</v>
          </cell>
          <cell r="CL70">
            <v>45444</v>
          </cell>
          <cell r="CM70">
            <v>45474</v>
          </cell>
          <cell r="CN70">
            <v>45505</v>
          </cell>
          <cell r="CO70">
            <v>45536</v>
          </cell>
          <cell r="CP70">
            <v>45566</v>
          </cell>
          <cell r="CQ70">
            <v>45597</v>
          </cell>
          <cell r="CR70">
            <v>45627</v>
          </cell>
          <cell r="CS70">
            <v>45658</v>
          </cell>
          <cell r="CT70">
            <v>45689</v>
          </cell>
          <cell r="CU70">
            <v>45717</v>
          </cell>
          <cell r="CV70">
            <v>45748</v>
          </cell>
          <cell r="CW70">
            <v>45778</v>
          </cell>
          <cell r="CX70">
            <v>45809</v>
          </cell>
          <cell r="CY70">
            <v>45839</v>
          </cell>
          <cell r="CZ70">
            <v>45870</v>
          </cell>
          <cell r="DA70">
            <v>45901</v>
          </cell>
          <cell r="DB70">
            <v>45931</v>
          </cell>
          <cell r="DC70">
            <v>45962</v>
          </cell>
          <cell r="DD70">
            <v>45992</v>
          </cell>
          <cell r="DE70">
            <v>46023</v>
          </cell>
          <cell r="DF70">
            <v>46054</v>
          </cell>
          <cell r="DG70">
            <v>46082</v>
          </cell>
          <cell r="DH70">
            <v>46113</v>
          </cell>
          <cell r="DI70">
            <v>46143</v>
          </cell>
          <cell r="DJ70">
            <v>46174</v>
          </cell>
          <cell r="DK70">
            <v>46204</v>
          </cell>
          <cell r="DL70">
            <v>46235</v>
          </cell>
          <cell r="DM70">
            <v>46266</v>
          </cell>
          <cell r="DN70">
            <v>46296</v>
          </cell>
          <cell r="DO70">
            <v>46327</v>
          </cell>
          <cell r="DP70">
            <v>46357</v>
          </cell>
          <cell r="DQ70">
            <v>46388</v>
          </cell>
          <cell r="DR70">
            <v>46419</v>
          </cell>
          <cell r="DS70">
            <v>46447</v>
          </cell>
        </row>
        <row r="71">
          <cell r="A71" t="str">
            <v>1104-2017 Q2 Dispatch Sim 9.27.17</v>
          </cell>
          <cell r="B71" t="str">
            <v>Dominion GSS</v>
          </cell>
          <cell r="C71" t="str">
            <v>Inv Max Physical Capacity (Less Released)</v>
          </cell>
          <cell r="J71">
            <v>15689.666015625</v>
          </cell>
          <cell r="K71">
            <v>15689.666015625</v>
          </cell>
          <cell r="L71">
            <v>15689.666015625</v>
          </cell>
          <cell r="M71">
            <v>15689.666015625</v>
          </cell>
          <cell r="N71">
            <v>15689.666015625</v>
          </cell>
          <cell r="O71">
            <v>15689.666015625</v>
          </cell>
          <cell r="P71">
            <v>15689.666015625</v>
          </cell>
          <cell r="Q71">
            <v>15689.666015625</v>
          </cell>
          <cell r="R71">
            <v>15689.666015625</v>
          </cell>
          <cell r="S71">
            <v>15689.666015625</v>
          </cell>
          <cell r="T71">
            <v>15689.666015625</v>
          </cell>
          <cell r="U71">
            <v>15689.666015625</v>
          </cell>
          <cell r="V71">
            <v>15689.666015625</v>
          </cell>
          <cell r="W71">
            <v>15689.666015625</v>
          </cell>
          <cell r="X71">
            <v>15689.666015625</v>
          </cell>
          <cell r="Y71">
            <v>15689.666015625</v>
          </cell>
          <cell r="Z71">
            <v>15689.666015625</v>
          </cell>
          <cell r="AA71">
            <v>15689.666015625</v>
          </cell>
          <cell r="AB71">
            <v>15689.666015625</v>
          </cell>
          <cell r="AC71">
            <v>15689.666015625</v>
          </cell>
          <cell r="AD71">
            <v>15689.666015625</v>
          </cell>
          <cell r="AE71">
            <v>15689.666015625</v>
          </cell>
          <cell r="AF71">
            <v>15689.666015625</v>
          </cell>
          <cell r="AG71">
            <v>15689.666015625</v>
          </cell>
          <cell r="AH71">
            <v>15689.666015625</v>
          </cell>
          <cell r="AI71">
            <v>15689.666015625</v>
          </cell>
          <cell r="AJ71">
            <v>15689.666015625</v>
          </cell>
          <cell r="AK71">
            <v>15689.666015625</v>
          </cell>
          <cell r="AL71">
            <v>15689.666015625</v>
          </cell>
          <cell r="AM71">
            <v>15689.666015625</v>
          </cell>
          <cell r="AN71">
            <v>15689.666015625</v>
          </cell>
          <cell r="AO71">
            <v>15689.666015625</v>
          </cell>
          <cell r="AP71">
            <v>15689.666015625</v>
          </cell>
          <cell r="AQ71">
            <v>15689.666015625</v>
          </cell>
          <cell r="AR71">
            <v>15689.666015625</v>
          </cell>
          <cell r="AS71">
            <v>15689.666015625</v>
          </cell>
          <cell r="AT71">
            <v>15689.666015625</v>
          </cell>
          <cell r="AU71">
            <v>15689.666015625</v>
          </cell>
          <cell r="AV71">
            <v>15689.666015625</v>
          </cell>
          <cell r="AW71">
            <v>15689.666015625</v>
          </cell>
          <cell r="AX71">
            <v>15689.666015625</v>
          </cell>
          <cell r="AY71">
            <v>15689.666015625</v>
          </cell>
          <cell r="AZ71">
            <v>15689.666015625</v>
          </cell>
          <cell r="BA71">
            <v>15689.666015625</v>
          </cell>
          <cell r="BB71">
            <v>15689.666015625</v>
          </cell>
          <cell r="BC71">
            <v>15689.666015625</v>
          </cell>
          <cell r="BD71">
            <v>15689.666015625</v>
          </cell>
          <cell r="BE71">
            <v>15689.666015625</v>
          </cell>
          <cell r="BF71">
            <v>15689.666015625</v>
          </cell>
          <cell r="BG71">
            <v>15689.666015625</v>
          </cell>
          <cell r="BH71">
            <v>15689.666015625</v>
          </cell>
          <cell r="BI71">
            <v>15689.666015625</v>
          </cell>
          <cell r="BJ71">
            <v>15689.666015625</v>
          </cell>
          <cell r="BK71">
            <v>15689.666015625</v>
          </cell>
          <cell r="BL71">
            <v>15689.666015625</v>
          </cell>
          <cell r="BM71">
            <v>15689.666015625</v>
          </cell>
          <cell r="BN71">
            <v>15689.666015625</v>
          </cell>
          <cell r="BO71">
            <v>15689.666015625</v>
          </cell>
          <cell r="BP71">
            <v>15689.666015625</v>
          </cell>
          <cell r="BQ71">
            <v>15689.666015625</v>
          </cell>
          <cell r="BR71">
            <v>15689.666015625</v>
          </cell>
          <cell r="BS71">
            <v>15689.666015625</v>
          </cell>
          <cell r="BT71">
            <v>15689.666015625</v>
          </cell>
          <cell r="BU71">
            <v>15689.666015625</v>
          </cell>
          <cell r="BV71">
            <v>15689.666015625</v>
          </cell>
          <cell r="BW71">
            <v>15689.666015625</v>
          </cell>
          <cell r="BX71">
            <v>15689.666015625</v>
          </cell>
          <cell r="BY71">
            <v>15689.666015625</v>
          </cell>
          <cell r="BZ71">
            <v>15689.666015625</v>
          </cell>
          <cell r="CA71">
            <v>15689.666015625</v>
          </cell>
          <cell r="CB71">
            <v>15689.666015625</v>
          </cell>
          <cell r="CC71">
            <v>15689.666015625</v>
          </cell>
          <cell r="CD71">
            <v>15689.666015625</v>
          </cell>
          <cell r="CE71">
            <v>15689.666015625</v>
          </cell>
          <cell r="CF71">
            <v>15689.666015625</v>
          </cell>
          <cell r="CG71">
            <v>15689.666015625</v>
          </cell>
          <cell r="CH71">
            <v>15689.666015625</v>
          </cell>
          <cell r="CI71">
            <v>15689.666015625</v>
          </cell>
          <cell r="CJ71">
            <v>15689.666015625</v>
          </cell>
          <cell r="CK71">
            <v>15689.666015625</v>
          </cell>
          <cell r="CL71">
            <v>15689.666015625</v>
          </cell>
          <cell r="CM71">
            <v>15689.666015625</v>
          </cell>
          <cell r="CN71">
            <v>15689.666015625</v>
          </cell>
          <cell r="CO71">
            <v>15689.666015625</v>
          </cell>
          <cell r="CP71">
            <v>15689.666015625</v>
          </cell>
          <cell r="CQ71">
            <v>15689.666015625</v>
          </cell>
          <cell r="CR71">
            <v>15689.666015625</v>
          </cell>
          <cell r="CS71">
            <v>15689.666015625</v>
          </cell>
          <cell r="CT71">
            <v>15689.666015625</v>
          </cell>
          <cell r="CU71">
            <v>15689.666015625</v>
          </cell>
          <cell r="CV71">
            <v>15689.666015625</v>
          </cell>
          <cell r="CW71">
            <v>15689.666015625</v>
          </cell>
          <cell r="CX71">
            <v>15689.666015625</v>
          </cell>
          <cell r="CY71">
            <v>15689.666015625</v>
          </cell>
          <cell r="CZ71">
            <v>15689.666015625</v>
          </cell>
          <cell r="DA71">
            <v>15689.666015625</v>
          </cell>
          <cell r="DB71">
            <v>15689.666015625</v>
          </cell>
          <cell r="DC71">
            <v>15689.666015625</v>
          </cell>
          <cell r="DD71">
            <v>15689.666015625</v>
          </cell>
          <cell r="DE71">
            <v>15689.666015625</v>
          </cell>
          <cell r="DF71">
            <v>15689.666015625</v>
          </cell>
          <cell r="DG71">
            <v>15689.666015625</v>
          </cell>
          <cell r="DH71">
            <v>15689.666015625</v>
          </cell>
          <cell r="DI71">
            <v>15689.666015625</v>
          </cell>
          <cell r="DJ71">
            <v>15689.666015625</v>
          </cell>
          <cell r="DK71">
            <v>15689.666015625</v>
          </cell>
          <cell r="DL71">
            <v>15689.666015625</v>
          </cell>
          <cell r="DM71">
            <v>15689.666015625</v>
          </cell>
          <cell r="DN71">
            <v>15689.666015625</v>
          </cell>
          <cell r="DO71">
            <v>15689.666015625</v>
          </cell>
          <cell r="DP71">
            <v>15689.666015625</v>
          </cell>
          <cell r="DQ71">
            <v>15689.666015625</v>
          </cell>
          <cell r="DR71">
            <v>15689.666015625</v>
          </cell>
          <cell r="DS71">
            <v>15689.666015625</v>
          </cell>
        </row>
        <row r="72">
          <cell r="A72" t="str">
            <v>1104-2017 Q2 Dispatch Sim 9.27.17</v>
          </cell>
          <cell r="B72" t="str">
            <v>Dominion GSS</v>
          </cell>
          <cell r="C72" t="str">
            <v>Beg Inv Volume</v>
          </cell>
          <cell r="J72">
            <v>14158.3544921875</v>
          </cell>
          <cell r="K72">
            <v>14905.1826171875</v>
          </cell>
          <cell r="L72">
            <v>14591.3896484375</v>
          </cell>
          <cell r="M72">
            <v>13336.2158203125</v>
          </cell>
          <cell r="N72">
            <v>9413.7998046875</v>
          </cell>
          <cell r="O72">
            <v>5491.38330078125</v>
          </cell>
          <cell r="P72">
            <v>1568.966552734375</v>
          </cell>
          <cell r="Q72">
            <v>2368.169189453125</v>
          </cell>
          <cell r="R72">
            <v>4433.46240234375</v>
          </cell>
          <cell r="S72">
            <v>5946.607421875</v>
          </cell>
          <cell r="T72">
            <v>7699.13525390625</v>
          </cell>
          <cell r="U72">
            <v>10342.2841796875</v>
          </cell>
          <cell r="V72">
            <v>12648.337890625</v>
          </cell>
          <cell r="W72">
            <v>14905.1826171875</v>
          </cell>
          <cell r="X72">
            <v>14905.1826171875</v>
          </cell>
          <cell r="Y72">
            <v>11333.15625</v>
          </cell>
          <cell r="Z72">
            <v>7410.73974609375</v>
          </cell>
          <cell r="AA72">
            <v>3488.323486328125</v>
          </cell>
          <cell r="AB72">
            <v>0</v>
          </cell>
          <cell r="AC72">
            <v>786.257080078125</v>
          </cell>
          <cell r="AD72">
            <v>2075.096923828125</v>
          </cell>
          <cell r="AE72">
            <v>5081.23046875</v>
          </cell>
          <cell r="AF72">
            <v>8074.24267578125</v>
          </cell>
          <cell r="AG72">
            <v>10342.2841796875</v>
          </cell>
          <cell r="AH72">
            <v>12648.337890625</v>
          </cell>
          <cell r="AI72">
            <v>14905.1826171875</v>
          </cell>
          <cell r="AJ72">
            <v>14905.1826171875</v>
          </cell>
          <cell r="AK72">
            <v>11767.2490234375</v>
          </cell>
          <cell r="AL72">
            <v>7844.8330078125</v>
          </cell>
          <cell r="AM72">
            <v>3922.41650390625</v>
          </cell>
          <cell r="AN72">
            <v>0</v>
          </cell>
          <cell r="AO72">
            <v>774.81170654296875</v>
          </cell>
          <cell r="AP72">
            <v>2707.396728515625</v>
          </cell>
          <cell r="AQ72">
            <v>5705.46826171875</v>
          </cell>
          <cell r="AR72">
            <v>8660.771484375</v>
          </cell>
          <cell r="AS72">
            <v>10342.2841796875</v>
          </cell>
          <cell r="AT72">
            <v>12648.337890625</v>
          </cell>
          <cell r="AU72">
            <v>14905.1826171875</v>
          </cell>
          <cell r="AV72">
            <v>14905.1826171875</v>
          </cell>
          <cell r="AW72">
            <v>11767.2490234375</v>
          </cell>
          <cell r="AX72">
            <v>7844.8330078125</v>
          </cell>
          <cell r="AY72">
            <v>3922.41650390625</v>
          </cell>
          <cell r="AZ72">
            <v>0</v>
          </cell>
          <cell r="BA72">
            <v>769.70135498046875</v>
          </cell>
          <cell r="BB72">
            <v>2042.82080078125</v>
          </cell>
          <cell r="BC72">
            <v>4682.0576171875</v>
          </cell>
          <cell r="BD72">
            <v>7699.13525390625</v>
          </cell>
          <cell r="BE72">
            <v>10342.2841796875</v>
          </cell>
          <cell r="BF72">
            <v>12648.337890625</v>
          </cell>
          <cell r="BG72">
            <v>14905.1826171875</v>
          </cell>
          <cell r="BH72">
            <v>14905.1826171875</v>
          </cell>
          <cell r="BI72">
            <v>11767.2490234375</v>
          </cell>
          <cell r="BJ72">
            <v>7844.8330078125</v>
          </cell>
          <cell r="BK72">
            <v>3922.41650390625</v>
          </cell>
          <cell r="BL72">
            <v>0</v>
          </cell>
          <cell r="BM72">
            <v>747.9342041015625</v>
          </cell>
          <cell r="BN72">
            <v>2015.9393310546875</v>
          </cell>
          <cell r="BO72">
            <v>4682.0576171875</v>
          </cell>
          <cell r="BP72">
            <v>7699.13525390625</v>
          </cell>
          <cell r="BQ72">
            <v>10342.2841796875</v>
          </cell>
          <cell r="BR72">
            <v>12648.337890625</v>
          </cell>
          <cell r="BS72">
            <v>14905.1826171875</v>
          </cell>
          <cell r="BT72">
            <v>14905.1826171875</v>
          </cell>
          <cell r="BU72">
            <v>11767.2490234375</v>
          </cell>
          <cell r="BV72">
            <v>7844.8330078125</v>
          </cell>
          <cell r="BW72">
            <v>3922.41650390625</v>
          </cell>
          <cell r="BX72">
            <v>0</v>
          </cell>
          <cell r="BY72">
            <v>730.70684814453125</v>
          </cell>
          <cell r="BZ72">
            <v>2001.7672119140625</v>
          </cell>
          <cell r="CA72">
            <v>4682.0576171875</v>
          </cell>
          <cell r="CB72">
            <v>7699.13525390625</v>
          </cell>
          <cell r="CC72">
            <v>10342.2841796875</v>
          </cell>
          <cell r="CD72">
            <v>12648.337890625</v>
          </cell>
          <cell r="CE72">
            <v>14905.1826171875</v>
          </cell>
          <cell r="CF72">
            <v>14905.1826171875</v>
          </cell>
          <cell r="CG72">
            <v>11767.2490234375</v>
          </cell>
          <cell r="CH72">
            <v>7844.8330078125</v>
          </cell>
          <cell r="CI72">
            <v>3922.41650390625</v>
          </cell>
          <cell r="CJ72">
            <v>0</v>
          </cell>
          <cell r="CK72">
            <v>710.5958251953125</v>
          </cell>
          <cell r="CL72">
            <v>1970.86279296875</v>
          </cell>
          <cell r="CM72">
            <v>4682.0576171875</v>
          </cell>
          <cell r="CN72">
            <v>7699.13525390625</v>
          </cell>
          <cell r="CO72">
            <v>10342.2841796875</v>
          </cell>
          <cell r="CP72">
            <v>12648.337890625</v>
          </cell>
          <cell r="CQ72">
            <v>14905.1826171875</v>
          </cell>
          <cell r="CR72">
            <v>14905.1826171875</v>
          </cell>
          <cell r="CS72">
            <v>11767.2490234375</v>
          </cell>
          <cell r="CT72">
            <v>7844.8330078125</v>
          </cell>
          <cell r="CU72">
            <v>3922.41650390625</v>
          </cell>
          <cell r="CV72">
            <v>0</v>
          </cell>
          <cell r="CW72">
            <v>696.777587890625</v>
          </cell>
          <cell r="CX72">
            <v>1953.3834228515625</v>
          </cell>
          <cell r="CY72">
            <v>4682.0576171875</v>
          </cell>
          <cell r="CZ72">
            <v>7699.13525390625</v>
          </cell>
          <cell r="DA72">
            <v>10342.2841796875</v>
          </cell>
          <cell r="DB72">
            <v>12648.337890625</v>
          </cell>
          <cell r="DC72">
            <v>14905.1826171875</v>
          </cell>
          <cell r="DD72">
            <v>14905.1826171875</v>
          </cell>
          <cell r="DE72">
            <v>11767.2490234375</v>
          </cell>
          <cell r="DF72">
            <v>7844.8330078125</v>
          </cell>
          <cell r="DG72">
            <v>3922.41650390625</v>
          </cell>
          <cell r="DH72">
            <v>0</v>
          </cell>
          <cell r="DI72">
            <v>695.48236083984375</v>
          </cell>
          <cell r="DJ72">
            <v>1948.3447265625</v>
          </cell>
          <cell r="DK72">
            <v>4682.0576171875</v>
          </cell>
          <cell r="DL72">
            <v>7699.13525390625</v>
          </cell>
          <cell r="DM72">
            <v>10342.2841796875</v>
          </cell>
          <cell r="DN72">
            <v>12648.337890625</v>
          </cell>
          <cell r="DO72">
            <v>14905.1826171875</v>
          </cell>
          <cell r="DP72">
            <v>14905.1826171875</v>
          </cell>
          <cell r="DQ72">
            <v>11767.2490234375</v>
          </cell>
          <cell r="DR72">
            <v>7844.8330078125</v>
          </cell>
          <cell r="DS72">
            <v>3922.41650390625</v>
          </cell>
        </row>
        <row r="73">
          <cell r="A73" t="str">
            <v>1104-2017 Q2 Dispatch Sim 9.27.17</v>
          </cell>
          <cell r="B73" t="str">
            <v>Dominion GSS</v>
          </cell>
          <cell r="C73" t="str">
            <v>Beg Inv Value</v>
          </cell>
          <cell r="J73">
            <v>32605.275390625</v>
          </cell>
          <cell r="K73">
            <v>33432.19140625</v>
          </cell>
          <cell r="L73">
            <v>32728.35546875</v>
          </cell>
          <cell r="M73">
            <v>29913.013671875</v>
          </cell>
          <cell r="N73">
            <v>21115.068359375</v>
          </cell>
          <cell r="O73">
            <v>12317.123046875</v>
          </cell>
          <cell r="P73">
            <v>3519.177978515625</v>
          </cell>
          <cell r="Q73">
            <v>5546.69189453125</v>
          </cell>
          <cell r="R73">
            <v>10682.2724609375</v>
          </cell>
          <cell r="S73">
            <v>14429.7138671875</v>
          </cell>
          <cell r="T73">
            <v>18788.23828125</v>
          </cell>
          <cell r="U73">
            <v>25361.365234375</v>
          </cell>
          <cell r="V73">
            <v>30716.921875</v>
          </cell>
          <cell r="W73">
            <v>36131.04296875</v>
          </cell>
          <cell r="X73">
            <v>36131.04296875</v>
          </cell>
          <cell r="Y73">
            <v>27472.240234375</v>
          </cell>
          <cell r="Z73">
            <v>17964.072265625</v>
          </cell>
          <cell r="AA73">
            <v>8455.90234375</v>
          </cell>
          <cell r="AB73">
            <v>0</v>
          </cell>
          <cell r="AC73">
            <v>1855.6390380859375</v>
          </cell>
          <cell r="AD73">
            <v>4802.82080078125</v>
          </cell>
          <cell r="AE73">
            <v>11817.3759765625</v>
          </cell>
          <cell r="AF73">
            <v>18791.880859375</v>
          </cell>
          <cell r="AG73">
            <v>24031.521484375</v>
          </cell>
          <cell r="AH73">
            <v>29006.19140625</v>
          </cell>
          <cell r="AI73">
            <v>34060.171875</v>
          </cell>
          <cell r="AJ73">
            <v>34060.171875</v>
          </cell>
          <cell r="AK73">
            <v>26889.611328125</v>
          </cell>
          <cell r="AL73">
            <v>17926.40625</v>
          </cell>
          <cell r="AM73">
            <v>8963.203125</v>
          </cell>
          <cell r="AN73">
            <v>0</v>
          </cell>
          <cell r="AO73">
            <v>1778.6588134765625</v>
          </cell>
          <cell r="AP73">
            <v>6158.45263671875</v>
          </cell>
          <cell r="AQ73">
            <v>12988.6962890625</v>
          </cell>
          <cell r="AR73">
            <v>19710.8359375</v>
          </cell>
          <cell r="AS73">
            <v>23472.970703125</v>
          </cell>
          <cell r="AT73">
            <v>28316.138671875</v>
          </cell>
          <cell r="AU73">
            <v>33077.62109375</v>
          </cell>
          <cell r="AV73">
            <v>33077.62109375</v>
          </cell>
          <cell r="AW73">
            <v>26113.912109375</v>
          </cell>
          <cell r="AX73">
            <v>17409.275390625</v>
          </cell>
          <cell r="AY73">
            <v>8704.6376953125</v>
          </cell>
          <cell r="AZ73">
            <v>0</v>
          </cell>
          <cell r="BA73">
            <v>1754.1175537109375</v>
          </cell>
          <cell r="BB73">
            <v>4576.04833984375</v>
          </cell>
          <cell r="BC73">
            <v>10562.056640625</v>
          </cell>
          <cell r="BD73">
            <v>17253.14453125</v>
          </cell>
          <cell r="BE73">
            <v>23208.142578125</v>
          </cell>
          <cell r="BF73">
            <v>27849.478515625</v>
          </cell>
          <cell r="BG73">
            <v>32576.25</v>
          </cell>
          <cell r="BH73">
            <v>32576.25</v>
          </cell>
          <cell r="BI73">
            <v>25718.091796875</v>
          </cell>
          <cell r="BJ73">
            <v>17145.39453125</v>
          </cell>
          <cell r="BK73">
            <v>8572.697265625</v>
          </cell>
          <cell r="BL73">
            <v>0</v>
          </cell>
          <cell r="BM73">
            <v>1726.294677734375</v>
          </cell>
          <cell r="BN73">
            <v>4580.89697265625</v>
          </cell>
          <cell r="BO73">
            <v>10753.1572265625</v>
          </cell>
          <cell r="BP73">
            <v>17521.44921875</v>
          </cell>
          <cell r="BQ73">
            <v>23598.615234375</v>
          </cell>
          <cell r="BR73">
            <v>28374.27734375</v>
          </cell>
          <cell r="BS73">
            <v>33166.859375</v>
          </cell>
          <cell r="BT73">
            <v>33166.859375</v>
          </cell>
          <cell r="BU73">
            <v>26184.36328125</v>
          </cell>
          <cell r="BV73">
            <v>17456.2421875</v>
          </cell>
          <cell r="BW73">
            <v>8728.12109375</v>
          </cell>
          <cell r="BX73">
            <v>0</v>
          </cell>
          <cell r="BY73">
            <v>1692.6129150390625</v>
          </cell>
          <cell r="BZ73">
            <v>4564.68212890625</v>
          </cell>
          <cell r="CA73">
            <v>10791.47265625</v>
          </cell>
          <cell r="CB73">
            <v>17578.595703125</v>
          </cell>
          <cell r="CC73">
            <v>23675.00390625</v>
          </cell>
          <cell r="CD73">
            <v>28467.45703125</v>
          </cell>
          <cell r="CE73">
            <v>33285.91796875</v>
          </cell>
          <cell r="CF73">
            <v>33285.91796875</v>
          </cell>
          <cell r="CG73">
            <v>26278.35546875</v>
          </cell>
          <cell r="CH73">
            <v>17518.904296875</v>
          </cell>
          <cell r="CI73">
            <v>8759.4521484375</v>
          </cell>
          <cell r="CJ73">
            <v>0</v>
          </cell>
          <cell r="CK73">
            <v>1665.984375</v>
          </cell>
          <cell r="CL73">
            <v>4549.0380859375</v>
          </cell>
          <cell r="CM73">
            <v>10929.5849609375</v>
          </cell>
          <cell r="CN73">
            <v>17807.716796875</v>
          </cell>
          <cell r="CO73">
            <v>23983.857421875</v>
          </cell>
          <cell r="CP73">
            <v>28848.271484375</v>
          </cell>
          <cell r="CQ73">
            <v>33739.55078125</v>
          </cell>
          <cell r="CR73">
            <v>33739.55078125</v>
          </cell>
          <cell r="CS73">
            <v>26636.48828125</v>
          </cell>
          <cell r="CT73">
            <v>17757.658203125</v>
          </cell>
          <cell r="CU73">
            <v>8878.8291015625</v>
          </cell>
          <cell r="CV73">
            <v>0</v>
          </cell>
          <cell r="CW73">
            <v>1651.70703125</v>
          </cell>
          <cell r="CX73">
            <v>4559.0625</v>
          </cell>
          <cell r="CY73">
            <v>11062.9697265625</v>
          </cell>
          <cell r="CZ73">
            <v>18050.94140625</v>
          </cell>
          <cell r="DA73">
            <v>24342.5546875</v>
          </cell>
          <cell r="DB73">
            <v>29310.111328125</v>
          </cell>
          <cell r="DC73">
            <v>34309.44921875</v>
          </cell>
          <cell r="DD73">
            <v>34309.44921875</v>
          </cell>
          <cell r="DE73">
            <v>27086.40625</v>
          </cell>
          <cell r="DF73">
            <v>18057.603515625</v>
          </cell>
          <cell r="DG73">
            <v>9028.8017578125</v>
          </cell>
          <cell r="DH73">
            <v>0</v>
          </cell>
          <cell r="DI73">
            <v>1674.6798095703125</v>
          </cell>
          <cell r="DJ73">
            <v>4621.58203125</v>
          </cell>
          <cell r="DK73">
            <v>11248.7978515625</v>
          </cell>
          <cell r="DL73">
            <v>18396.822265625</v>
          </cell>
          <cell r="DM73">
            <v>24847.89453125</v>
          </cell>
          <cell r="DN73">
            <v>29978.5625</v>
          </cell>
          <cell r="DO73">
            <v>35177.4375</v>
          </cell>
          <cell r="DP73">
            <v>35177.4375</v>
          </cell>
          <cell r="DQ73">
            <v>27771.662109375</v>
          </cell>
          <cell r="DR73">
            <v>18514.44140625</v>
          </cell>
          <cell r="DS73">
            <v>9257.220703125</v>
          </cell>
        </row>
        <row r="74">
          <cell r="A74" t="str">
            <v>1104-2017 Q2 Dispatch Sim 9.27.17</v>
          </cell>
          <cell r="B74" t="str">
            <v>Dominion GSS</v>
          </cell>
          <cell r="C74" t="str">
            <v>Injected Net Vol: Storage Mthly</v>
          </cell>
          <cell r="J74">
            <v>746.82812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799.20263671875</v>
          </cell>
          <cell r="Q74">
            <v>2065.293212890625</v>
          </cell>
          <cell r="R74">
            <v>1513.1448974609375</v>
          </cell>
          <cell r="S74">
            <v>1752.528076171875</v>
          </cell>
          <cell r="T74">
            <v>2643.149169921875</v>
          </cell>
          <cell r="U74">
            <v>2306.05322265625</v>
          </cell>
          <cell r="V74">
            <v>2256.8452148437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786.257080078125</v>
          </cell>
          <cell r="AC74">
            <v>1288.83984375</v>
          </cell>
          <cell r="AD74">
            <v>3006.1337890625</v>
          </cell>
          <cell r="AE74">
            <v>2993.011962890625</v>
          </cell>
          <cell r="AF74">
            <v>2268.041748046875</v>
          </cell>
          <cell r="AG74">
            <v>2306.05322265625</v>
          </cell>
          <cell r="AH74">
            <v>2256.8452148437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774.81170654296875</v>
          </cell>
          <cell r="AO74">
            <v>1932.5849609375</v>
          </cell>
          <cell r="AP74">
            <v>2998.07177734375</v>
          </cell>
          <cell r="AQ74">
            <v>2955.303466796875</v>
          </cell>
          <cell r="AR74">
            <v>1681.512451171875</v>
          </cell>
          <cell r="AS74">
            <v>2306.05322265625</v>
          </cell>
          <cell r="AT74">
            <v>2256.8452148437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69.70135498046875</v>
          </cell>
          <cell r="BA74">
            <v>1273.119384765625</v>
          </cell>
          <cell r="BB74">
            <v>2639.236572265625</v>
          </cell>
          <cell r="BC74">
            <v>3017.077880859375</v>
          </cell>
          <cell r="BD74">
            <v>2643.149169921875</v>
          </cell>
          <cell r="BE74">
            <v>2306.05322265625</v>
          </cell>
          <cell r="BF74">
            <v>2256.84521484375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747.9342041015625</v>
          </cell>
          <cell r="BM74">
            <v>1268.005126953125</v>
          </cell>
          <cell r="BN74">
            <v>2666.117919921875</v>
          </cell>
          <cell r="BO74">
            <v>3017.077880859375</v>
          </cell>
          <cell r="BP74">
            <v>2643.149169921875</v>
          </cell>
          <cell r="BQ74">
            <v>2306.05322265625</v>
          </cell>
          <cell r="BR74">
            <v>2256.8452148437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730.70684814453125</v>
          </cell>
          <cell r="BY74">
            <v>1271.0604248046875</v>
          </cell>
          <cell r="BZ74">
            <v>2680.290283203125</v>
          </cell>
          <cell r="CA74">
            <v>3017.077880859375</v>
          </cell>
          <cell r="CB74">
            <v>2643.149169921875</v>
          </cell>
          <cell r="CC74">
            <v>2306.05322265625</v>
          </cell>
          <cell r="CD74">
            <v>2256.8452148437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710.5958251953125</v>
          </cell>
          <cell r="CK74">
            <v>1260.26708984375</v>
          </cell>
          <cell r="CL74">
            <v>2711.194580078125</v>
          </cell>
          <cell r="CM74">
            <v>3017.077880859375</v>
          </cell>
          <cell r="CN74">
            <v>2643.149169921875</v>
          </cell>
          <cell r="CO74">
            <v>2306.05322265625</v>
          </cell>
          <cell r="CP74">
            <v>2256.8452148437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696.777587890625</v>
          </cell>
          <cell r="CW74">
            <v>1256.6058349609375</v>
          </cell>
          <cell r="CX74">
            <v>2728.673828125</v>
          </cell>
          <cell r="CY74">
            <v>3017.077880859375</v>
          </cell>
          <cell r="CZ74">
            <v>2643.149169921875</v>
          </cell>
          <cell r="DA74">
            <v>2306.05322265625</v>
          </cell>
          <cell r="DB74">
            <v>2256.8452148437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695.48236083984375</v>
          </cell>
          <cell r="DI74">
            <v>1252.8623046875</v>
          </cell>
          <cell r="DJ74">
            <v>2733.712646484375</v>
          </cell>
          <cell r="DK74">
            <v>3017.077880859375</v>
          </cell>
          <cell r="DL74">
            <v>2643.149169921875</v>
          </cell>
          <cell r="DM74">
            <v>2306.05322265625</v>
          </cell>
          <cell r="DN74">
            <v>2256.84521484375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104-2017 Q2 Dispatch Sim 9.27.17</v>
          </cell>
          <cell r="B75" t="str">
            <v>Dominion GSS</v>
          </cell>
          <cell r="C75" t="str">
            <v>Injected Value</v>
          </cell>
          <cell r="J75">
            <v>826.916381835937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027.5140380859375</v>
          </cell>
          <cell r="Q75">
            <v>5135.5810546875</v>
          </cell>
          <cell r="R75">
            <v>3747.44140625</v>
          </cell>
          <cell r="S75">
            <v>4358.52490234375</v>
          </cell>
          <cell r="T75">
            <v>6573.126953125</v>
          </cell>
          <cell r="U75">
            <v>5355.55517578125</v>
          </cell>
          <cell r="V75">
            <v>5414.122070312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855.6390380859375</v>
          </cell>
          <cell r="AC75">
            <v>2947.181640625</v>
          </cell>
          <cell r="AD75">
            <v>7014.5556640625</v>
          </cell>
          <cell r="AE75">
            <v>6974.5048828125</v>
          </cell>
          <cell r="AF75">
            <v>5239.64013671875</v>
          </cell>
          <cell r="AG75">
            <v>4974.66943359375</v>
          </cell>
          <cell r="AH75">
            <v>5053.9829101562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778.6588134765625</v>
          </cell>
          <cell r="AO75">
            <v>4379.7939453125</v>
          </cell>
          <cell r="AP75">
            <v>6830.24365234375</v>
          </cell>
          <cell r="AQ75">
            <v>6722.1396484375</v>
          </cell>
          <cell r="AR75">
            <v>3762.135009765625</v>
          </cell>
          <cell r="AS75">
            <v>4843.16748046875</v>
          </cell>
          <cell r="AT75">
            <v>4761.483398437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1754.1175537109375</v>
          </cell>
          <cell r="BA75">
            <v>2821.930908203125</v>
          </cell>
          <cell r="BB75">
            <v>5986.0078125</v>
          </cell>
          <cell r="BC75">
            <v>6691.08837890625</v>
          </cell>
          <cell r="BD75">
            <v>5954.9990234375</v>
          </cell>
          <cell r="BE75">
            <v>4641.33544921875</v>
          </cell>
          <cell r="BF75">
            <v>4726.7714843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1726.294677734375</v>
          </cell>
          <cell r="BM75">
            <v>2854.602294921875</v>
          </cell>
          <cell r="BN75">
            <v>6172.2607421875</v>
          </cell>
          <cell r="BO75">
            <v>6768.29248046875</v>
          </cell>
          <cell r="BP75">
            <v>6077.16455078125</v>
          </cell>
          <cell r="BQ75">
            <v>4775.662109375</v>
          </cell>
          <cell r="BR75">
            <v>4792.5825195312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1692.6129150390625</v>
          </cell>
          <cell r="BY75">
            <v>2872.069091796875</v>
          </cell>
          <cell r="BZ75">
            <v>6226.79052734375</v>
          </cell>
          <cell r="CA75">
            <v>6787.1220703125</v>
          </cell>
          <cell r="CB75">
            <v>6096.40966796875</v>
          </cell>
          <cell r="CC75">
            <v>4792.45263671875</v>
          </cell>
          <cell r="CD75">
            <v>4818.4604492187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1665.984375</v>
          </cell>
          <cell r="CK75">
            <v>2883.053466796875</v>
          </cell>
          <cell r="CL75">
            <v>6380.54736328125</v>
          </cell>
          <cell r="CM75">
            <v>6878.13232421875</v>
          </cell>
          <cell r="CN75">
            <v>6176.14013671875</v>
          </cell>
          <cell r="CO75">
            <v>4864.41357421875</v>
          </cell>
          <cell r="CP75">
            <v>4891.2807617187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1651.70703125</v>
          </cell>
          <cell r="CW75">
            <v>2907.35546875</v>
          </cell>
          <cell r="CX75">
            <v>6503.90771484375</v>
          </cell>
          <cell r="CY75">
            <v>6987.97216796875</v>
          </cell>
          <cell r="CZ75">
            <v>6291.61181640625</v>
          </cell>
          <cell r="DA75">
            <v>4967.55712890625</v>
          </cell>
          <cell r="DB75">
            <v>4999.3364257812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1674.6798095703125</v>
          </cell>
          <cell r="DI75">
            <v>2946.90234375</v>
          </cell>
          <cell r="DJ75">
            <v>6627.2158203125</v>
          </cell>
          <cell r="DK75">
            <v>7148.0244140625</v>
          </cell>
          <cell r="DL75">
            <v>6451.0732421875</v>
          </cell>
          <cell r="DM75">
            <v>5130.66796875</v>
          </cell>
          <cell r="DN75">
            <v>5198.8745117187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104-2017 Q2 Dispatch Sim 9.27.17</v>
          </cell>
          <cell r="B76" t="str">
            <v>Dominion GSS</v>
          </cell>
          <cell r="C76" t="str">
            <v>Withdrawn Gross Vol: Storage Mthly</v>
          </cell>
          <cell r="J76">
            <v>0</v>
          </cell>
          <cell r="K76">
            <v>313.7933349609375</v>
          </cell>
          <cell r="L76">
            <v>1255.17333984375</v>
          </cell>
          <cell r="M76">
            <v>3922.41650390625</v>
          </cell>
          <cell r="N76">
            <v>3922.41650390625</v>
          </cell>
          <cell r="O76">
            <v>3922.416503906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572.026123046875</v>
          </cell>
          <cell r="Y76">
            <v>3922.41650390625</v>
          </cell>
          <cell r="Z76">
            <v>3922.41650390625</v>
          </cell>
          <cell r="AA76">
            <v>3488.32348632812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3137.93310546875</v>
          </cell>
          <cell r="AK76">
            <v>3922.41650390625</v>
          </cell>
          <cell r="AL76">
            <v>3922.41650390625</v>
          </cell>
          <cell r="AM76">
            <v>3922.416503906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3137.93310546875</v>
          </cell>
          <cell r="AW76">
            <v>3922.41650390625</v>
          </cell>
          <cell r="AX76">
            <v>3922.41650390625</v>
          </cell>
          <cell r="AY76">
            <v>3922.4165039062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3137.93310546875</v>
          </cell>
          <cell r="BI76">
            <v>3922.41650390625</v>
          </cell>
          <cell r="BJ76">
            <v>3922.41650390625</v>
          </cell>
          <cell r="BK76">
            <v>3922.4165039062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3137.93310546875</v>
          </cell>
          <cell r="BU76">
            <v>3922.41650390625</v>
          </cell>
          <cell r="BV76">
            <v>3922.41650390625</v>
          </cell>
          <cell r="BW76">
            <v>3922.416503906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3137.93310546875</v>
          </cell>
          <cell r="CG76">
            <v>3922.41650390625</v>
          </cell>
          <cell r="CH76">
            <v>3922.41650390625</v>
          </cell>
          <cell r="CI76">
            <v>3922.416503906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3137.93310546875</v>
          </cell>
          <cell r="CS76">
            <v>3922.41650390625</v>
          </cell>
          <cell r="CT76">
            <v>3922.41650390625</v>
          </cell>
          <cell r="CU76">
            <v>3922.416503906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3137.93310546875</v>
          </cell>
          <cell r="DE76">
            <v>3922.41650390625</v>
          </cell>
          <cell r="DF76">
            <v>3922.41650390625</v>
          </cell>
          <cell r="DG76">
            <v>3922.416503906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3137.93310546875</v>
          </cell>
          <cell r="DQ76">
            <v>3922.41650390625</v>
          </cell>
          <cell r="DR76">
            <v>3922.41650390625</v>
          </cell>
          <cell r="DS76">
            <v>3922.41650390625</v>
          </cell>
        </row>
        <row r="77">
          <cell r="A77" t="str">
            <v>1104-2017 Q2 Dispatch Sim 9.27.17</v>
          </cell>
          <cell r="B77" t="str">
            <v>Dominion GSS</v>
          </cell>
          <cell r="C77" t="str">
            <v>Withdrawn Value</v>
          </cell>
          <cell r="J77">
            <v>0</v>
          </cell>
          <cell r="K77">
            <v>703.83563232421875</v>
          </cell>
          <cell r="L77">
            <v>2815.342529296875</v>
          </cell>
          <cell r="M77">
            <v>8797.9453125</v>
          </cell>
          <cell r="N77">
            <v>8797.9453125</v>
          </cell>
          <cell r="O77">
            <v>8797.945312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8658.802734375</v>
          </cell>
          <cell r="Y77">
            <v>9508.1689453125</v>
          </cell>
          <cell r="Z77">
            <v>9508.1689453125</v>
          </cell>
          <cell r="AA77">
            <v>8455.9023437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7170.56298828125</v>
          </cell>
          <cell r="AK77">
            <v>8963.203125</v>
          </cell>
          <cell r="AL77">
            <v>8963.203125</v>
          </cell>
          <cell r="AM77">
            <v>8963.2031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6963.7099609375</v>
          </cell>
          <cell r="AW77">
            <v>8704.6376953125</v>
          </cell>
          <cell r="AX77">
            <v>8704.6376953125</v>
          </cell>
          <cell r="AY77">
            <v>8704.637695312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6858.15771484375</v>
          </cell>
          <cell r="BI77">
            <v>8572.697265625</v>
          </cell>
          <cell r="BJ77">
            <v>8572.697265625</v>
          </cell>
          <cell r="BK77">
            <v>8572.69726562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6982.49658203125</v>
          </cell>
          <cell r="BU77">
            <v>8728.12109375</v>
          </cell>
          <cell r="BV77">
            <v>8728.12109375</v>
          </cell>
          <cell r="BW77">
            <v>8728.1210937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7007.5615234375</v>
          </cell>
          <cell r="CG77">
            <v>8759.4521484375</v>
          </cell>
          <cell r="CH77">
            <v>8759.4521484375</v>
          </cell>
          <cell r="CI77">
            <v>8759.45214843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7103.0634765625</v>
          </cell>
          <cell r="CS77">
            <v>8878.8291015625</v>
          </cell>
          <cell r="CT77">
            <v>8878.8291015625</v>
          </cell>
          <cell r="CU77">
            <v>8878.829101562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7223.04150390625</v>
          </cell>
          <cell r="DE77">
            <v>9028.8017578125</v>
          </cell>
          <cell r="DF77">
            <v>9028.8017578125</v>
          </cell>
          <cell r="DG77">
            <v>9028.801757812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7405.7763671875</v>
          </cell>
          <cell r="DQ77">
            <v>9257.220703125</v>
          </cell>
          <cell r="DR77">
            <v>9257.220703125</v>
          </cell>
          <cell r="DS77">
            <v>9257.220703125</v>
          </cell>
        </row>
        <row r="78">
          <cell r="A78" t="str">
            <v>1104-2017 Q2 Dispatch Sim 9.27.17</v>
          </cell>
          <cell r="B78" t="str">
            <v>Dominion GSS</v>
          </cell>
          <cell r="C78" t="str">
            <v>End Inv Volume</v>
          </cell>
          <cell r="J78">
            <v>14905.1826171875</v>
          </cell>
          <cell r="K78">
            <v>14591.3896484375</v>
          </cell>
          <cell r="L78">
            <v>13336.2158203125</v>
          </cell>
          <cell r="M78">
            <v>9413.7998046875</v>
          </cell>
          <cell r="N78">
            <v>5491.38330078125</v>
          </cell>
          <cell r="O78">
            <v>1568.966552734375</v>
          </cell>
          <cell r="P78">
            <v>2368.169189453125</v>
          </cell>
          <cell r="Q78">
            <v>4433.46240234375</v>
          </cell>
          <cell r="R78">
            <v>5946.607421875</v>
          </cell>
          <cell r="S78">
            <v>7699.13525390625</v>
          </cell>
          <cell r="T78">
            <v>10342.2841796875</v>
          </cell>
          <cell r="U78">
            <v>12648.337890625</v>
          </cell>
          <cell r="V78">
            <v>14905.1826171875</v>
          </cell>
          <cell r="W78">
            <v>14905.1826171875</v>
          </cell>
          <cell r="X78">
            <v>11333.15625</v>
          </cell>
          <cell r="Y78">
            <v>7410.73974609375</v>
          </cell>
          <cell r="Z78">
            <v>3488.323486328125</v>
          </cell>
          <cell r="AA78">
            <v>0</v>
          </cell>
          <cell r="AB78">
            <v>786.257080078125</v>
          </cell>
          <cell r="AC78">
            <v>2075.096923828125</v>
          </cell>
          <cell r="AD78">
            <v>5081.23046875</v>
          </cell>
          <cell r="AE78">
            <v>8074.24267578125</v>
          </cell>
          <cell r="AF78">
            <v>10342.2841796875</v>
          </cell>
          <cell r="AG78">
            <v>12648.337890625</v>
          </cell>
          <cell r="AH78">
            <v>14905.1826171875</v>
          </cell>
          <cell r="AI78">
            <v>14905.1826171875</v>
          </cell>
          <cell r="AJ78">
            <v>11767.2490234375</v>
          </cell>
          <cell r="AK78">
            <v>7844.8330078125</v>
          </cell>
          <cell r="AL78">
            <v>3922.41650390625</v>
          </cell>
          <cell r="AM78">
            <v>0</v>
          </cell>
          <cell r="AN78">
            <v>774.81170654296875</v>
          </cell>
          <cell r="AO78">
            <v>2707.396728515625</v>
          </cell>
          <cell r="AP78">
            <v>5705.46826171875</v>
          </cell>
          <cell r="AQ78">
            <v>8660.771484375</v>
          </cell>
          <cell r="AR78">
            <v>10342.2841796875</v>
          </cell>
          <cell r="AS78">
            <v>12648.337890625</v>
          </cell>
          <cell r="AT78">
            <v>14905.1826171875</v>
          </cell>
          <cell r="AU78">
            <v>14905.1826171875</v>
          </cell>
          <cell r="AV78">
            <v>11767.2490234375</v>
          </cell>
          <cell r="AW78">
            <v>7844.8330078125</v>
          </cell>
          <cell r="AX78">
            <v>3922.41650390625</v>
          </cell>
          <cell r="AY78">
            <v>0</v>
          </cell>
          <cell r="AZ78">
            <v>769.70135498046875</v>
          </cell>
          <cell r="BA78">
            <v>2042.82080078125</v>
          </cell>
          <cell r="BB78">
            <v>4682.0576171875</v>
          </cell>
          <cell r="BC78">
            <v>7699.13525390625</v>
          </cell>
          <cell r="BD78">
            <v>10342.2841796875</v>
          </cell>
          <cell r="BE78">
            <v>12648.337890625</v>
          </cell>
          <cell r="BF78">
            <v>14905.1826171875</v>
          </cell>
          <cell r="BG78">
            <v>14905.1826171875</v>
          </cell>
          <cell r="BH78">
            <v>11767.2490234375</v>
          </cell>
          <cell r="BI78">
            <v>7844.8330078125</v>
          </cell>
          <cell r="BJ78">
            <v>3922.41650390625</v>
          </cell>
          <cell r="BK78">
            <v>0</v>
          </cell>
          <cell r="BL78">
            <v>747.9342041015625</v>
          </cell>
          <cell r="BM78">
            <v>2015.9393310546875</v>
          </cell>
          <cell r="BN78">
            <v>4682.0576171875</v>
          </cell>
          <cell r="BO78">
            <v>7699.13525390625</v>
          </cell>
          <cell r="BP78">
            <v>10342.2841796875</v>
          </cell>
          <cell r="BQ78">
            <v>12648.337890625</v>
          </cell>
          <cell r="BR78">
            <v>14905.1826171875</v>
          </cell>
          <cell r="BS78">
            <v>14905.1826171875</v>
          </cell>
          <cell r="BT78">
            <v>11767.2490234375</v>
          </cell>
          <cell r="BU78">
            <v>7844.8330078125</v>
          </cell>
          <cell r="BV78">
            <v>3922.41650390625</v>
          </cell>
          <cell r="BW78">
            <v>0</v>
          </cell>
          <cell r="BX78">
            <v>730.70684814453125</v>
          </cell>
          <cell r="BY78">
            <v>2001.7672119140625</v>
          </cell>
          <cell r="BZ78">
            <v>4682.0576171875</v>
          </cell>
          <cell r="CA78">
            <v>7699.13525390625</v>
          </cell>
          <cell r="CB78">
            <v>10342.2841796875</v>
          </cell>
          <cell r="CC78">
            <v>12648.337890625</v>
          </cell>
          <cell r="CD78">
            <v>14905.1826171875</v>
          </cell>
          <cell r="CE78">
            <v>14905.1826171875</v>
          </cell>
          <cell r="CF78">
            <v>11767.2490234375</v>
          </cell>
          <cell r="CG78">
            <v>7844.8330078125</v>
          </cell>
          <cell r="CH78">
            <v>3922.41650390625</v>
          </cell>
          <cell r="CI78">
            <v>0</v>
          </cell>
          <cell r="CJ78">
            <v>710.5958251953125</v>
          </cell>
          <cell r="CK78">
            <v>1970.86279296875</v>
          </cell>
          <cell r="CL78">
            <v>4682.0576171875</v>
          </cell>
          <cell r="CM78">
            <v>7699.13525390625</v>
          </cell>
          <cell r="CN78">
            <v>10342.2841796875</v>
          </cell>
          <cell r="CO78">
            <v>12648.337890625</v>
          </cell>
          <cell r="CP78">
            <v>14905.1826171875</v>
          </cell>
          <cell r="CQ78">
            <v>14905.1826171875</v>
          </cell>
          <cell r="CR78">
            <v>11767.2490234375</v>
          </cell>
          <cell r="CS78">
            <v>7844.8330078125</v>
          </cell>
          <cell r="CT78">
            <v>3922.41650390625</v>
          </cell>
          <cell r="CU78">
            <v>0</v>
          </cell>
          <cell r="CV78">
            <v>696.777587890625</v>
          </cell>
          <cell r="CW78">
            <v>1953.3834228515625</v>
          </cell>
          <cell r="CX78">
            <v>4682.0576171875</v>
          </cell>
          <cell r="CY78">
            <v>7699.13525390625</v>
          </cell>
          <cell r="CZ78">
            <v>10342.2841796875</v>
          </cell>
          <cell r="DA78">
            <v>12648.337890625</v>
          </cell>
          <cell r="DB78">
            <v>14905.1826171875</v>
          </cell>
          <cell r="DC78">
            <v>14905.1826171875</v>
          </cell>
          <cell r="DD78">
            <v>11767.2490234375</v>
          </cell>
          <cell r="DE78">
            <v>7844.8330078125</v>
          </cell>
          <cell r="DF78">
            <v>3922.41650390625</v>
          </cell>
          <cell r="DG78">
            <v>0</v>
          </cell>
          <cell r="DH78">
            <v>695.48236083984375</v>
          </cell>
          <cell r="DI78">
            <v>1948.3447265625</v>
          </cell>
          <cell r="DJ78">
            <v>4682.0576171875</v>
          </cell>
          <cell r="DK78">
            <v>7699.13525390625</v>
          </cell>
          <cell r="DL78">
            <v>10342.2841796875</v>
          </cell>
          <cell r="DM78">
            <v>12648.337890625</v>
          </cell>
          <cell r="DN78">
            <v>14905.1826171875</v>
          </cell>
          <cell r="DO78">
            <v>14905.1826171875</v>
          </cell>
          <cell r="DP78">
            <v>11767.2490234375</v>
          </cell>
          <cell r="DQ78">
            <v>7844.8330078125</v>
          </cell>
          <cell r="DR78">
            <v>3922.41650390625</v>
          </cell>
          <cell r="DS78">
            <v>0</v>
          </cell>
        </row>
        <row r="79">
          <cell r="A79" t="str">
            <v>1104-2017 Q2 Dispatch Sim 9.27.17</v>
          </cell>
          <cell r="B79" t="str">
            <v>Dominion GSS</v>
          </cell>
          <cell r="C79" t="str">
            <v>End Inv Value</v>
          </cell>
          <cell r="J79">
            <v>33432.19140625</v>
          </cell>
          <cell r="K79">
            <v>32728.35546875</v>
          </cell>
          <cell r="L79">
            <v>29913.013671875</v>
          </cell>
          <cell r="M79">
            <v>21115.068359375</v>
          </cell>
          <cell r="N79">
            <v>12317.123046875</v>
          </cell>
          <cell r="O79">
            <v>3519.177978515625</v>
          </cell>
          <cell r="P79">
            <v>5546.69189453125</v>
          </cell>
          <cell r="Q79">
            <v>10682.2724609375</v>
          </cell>
          <cell r="R79">
            <v>14429.7138671875</v>
          </cell>
          <cell r="S79">
            <v>18788.23828125</v>
          </cell>
          <cell r="T79">
            <v>25361.365234375</v>
          </cell>
          <cell r="U79">
            <v>30716.921875</v>
          </cell>
          <cell r="V79">
            <v>36131.04296875</v>
          </cell>
          <cell r="W79">
            <v>36131.04296875</v>
          </cell>
          <cell r="X79">
            <v>27472.240234375</v>
          </cell>
          <cell r="Y79">
            <v>17964.072265625</v>
          </cell>
          <cell r="Z79">
            <v>8455.90234375</v>
          </cell>
          <cell r="AA79">
            <v>0</v>
          </cell>
          <cell r="AB79">
            <v>1855.6390380859375</v>
          </cell>
          <cell r="AC79">
            <v>4802.82080078125</v>
          </cell>
          <cell r="AD79">
            <v>11817.3759765625</v>
          </cell>
          <cell r="AE79">
            <v>18791.880859375</v>
          </cell>
          <cell r="AF79">
            <v>24031.521484375</v>
          </cell>
          <cell r="AG79">
            <v>29006.19140625</v>
          </cell>
          <cell r="AH79">
            <v>34060.171875</v>
          </cell>
          <cell r="AI79">
            <v>34060.171875</v>
          </cell>
          <cell r="AJ79">
            <v>26889.611328125</v>
          </cell>
          <cell r="AK79">
            <v>17926.40625</v>
          </cell>
          <cell r="AL79">
            <v>8963.203125</v>
          </cell>
          <cell r="AM79">
            <v>0</v>
          </cell>
          <cell r="AN79">
            <v>1778.6588134765625</v>
          </cell>
          <cell r="AO79">
            <v>6158.45263671875</v>
          </cell>
          <cell r="AP79">
            <v>12988.6962890625</v>
          </cell>
          <cell r="AQ79">
            <v>19710.8359375</v>
          </cell>
          <cell r="AR79">
            <v>23472.970703125</v>
          </cell>
          <cell r="AS79">
            <v>28316.138671875</v>
          </cell>
          <cell r="AT79">
            <v>33077.62109375</v>
          </cell>
          <cell r="AU79">
            <v>33077.62109375</v>
          </cell>
          <cell r="AV79">
            <v>26113.912109375</v>
          </cell>
          <cell r="AW79">
            <v>17409.275390625</v>
          </cell>
          <cell r="AX79">
            <v>8704.6376953125</v>
          </cell>
          <cell r="AY79">
            <v>0</v>
          </cell>
          <cell r="AZ79">
            <v>1754.1175537109375</v>
          </cell>
          <cell r="BA79">
            <v>4576.04833984375</v>
          </cell>
          <cell r="BB79">
            <v>10562.056640625</v>
          </cell>
          <cell r="BC79">
            <v>17253.14453125</v>
          </cell>
          <cell r="BD79">
            <v>23208.142578125</v>
          </cell>
          <cell r="BE79">
            <v>27849.478515625</v>
          </cell>
          <cell r="BF79">
            <v>32576.25</v>
          </cell>
          <cell r="BG79">
            <v>32576.25</v>
          </cell>
          <cell r="BH79">
            <v>25718.091796875</v>
          </cell>
          <cell r="BI79">
            <v>17145.39453125</v>
          </cell>
          <cell r="BJ79">
            <v>8572.697265625</v>
          </cell>
          <cell r="BK79">
            <v>0</v>
          </cell>
          <cell r="BL79">
            <v>1726.294677734375</v>
          </cell>
          <cell r="BM79">
            <v>4580.89697265625</v>
          </cell>
          <cell r="BN79">
            <v>10753.1572265625</v>
          </cell>
          <cell r="BO79">
            <v>17521.44921875</v>
          </cell>
          <cell r="BP79">
            <v>23598.615234375</v>
          </cell>
          <cell r="BQ79">
            <v>28374.27734375</v>
          </cell>
          <cell r="BR79">
            <v>33166.859375</v>
          </cell>
          <cell r="BS79">
            <v>33166.859375</v>
          </cell>
          <cell r="BT79">
            <v>26184.36328125</v>
          </cell>
          <cell r="BU79">
            <v>17456.2421875</v>
          </cell>
          <cell r="BV79">
            <v>8728.12109375</v>
          </cell>
          <cell r="BW79">
            <v>0</v>
          </cell>
          <cell r="BX79">
            <v>1692.6129150390625</v>
          </cell>
          <cell r="BY79">
            <v>4564.68212890625</v>
          </cell>
          <cell r="BZ79">
            <v>10791.47265625</v>
          </cell>
          <cell r="CA79">
            <v>17578.595703125</v>
          </cell>
          <cell r="CB79">
            <v>23675.00390625</v>
          </cell>
          <cell r="CC79">
            <v>28467.45703125</v>
          </cell>
          <cell r="CD79">
            <v>33285.91796875</v>
          </cell>
          <cell r="CE79">
            <v>33285.91796875</v>
          </cell>
          <cell r="CF79">
            <v>26278.35546875</v>
          </cell>
          <cell r="CG79">
            <v>17518.904296875</v>
          </cell>
          <cell r="CH79">
            <v>8759.4521484375</v>
          </cell>
          <cell r="CI79">
            <v>0</v>
          </cell>
          <cell r="CJ79">
            <v>1665.984375</v>
          </cell>
          <cell r="CK79">
            <v>4549.0380859375</v>
          </cell>
          <cell r="CL79">
            <v>10929.5849609375</v>
          </cell>
          <cell r="CM79">
            <v>17807.716796875</v>
          </cell>
          <cell r="CN79">
            <v>23983.857421875</v>
          </cell>
          <cell r="CO79">
            <v>28848.271484375</v>
          </cell>
          <cell r="CP79">
            <v>33739.55078125</v>
          </cell>
          <cell r="CQ79">
            <v>33739.55078125</v>
          </cell>
          <cell r="CR79">
            <v>26636.48828125</v>
          </cell>
          <cell r="CS79">
            <v>17757.658203125</v>
          </cell>
          <cell r="CT79">
            <v>8878.8291015625</v>
          </cell>
          <cell r="CU79">
            <v>0</v>
          </cell>
          <cell r="CV79">
            <v>1651.70703125</v>
          </cell>
          <cell r="CW79">
            <v>4559.0625</v>
          </cell>
          <cell r="CX79">
            <v>11062.9697265625</v>
          </cell>
          <cell r="CY79">
            <v>18050.94140625</v>
          </cell>
          <cell r="CZ79">
            <v>24342.5546875</v>
          </cell>
          <cell r="DA79">
            <v>29310.111328125</v>
          </cell>
          <cell r="DB79">
            <v>34309.44921875</v>
          </cell>
          <cell r="DC79">
            <v>34309.44921875</v>
          </cell>
          <cell r="DD79">
            <v>27086.40625</v>
          </cell>
          <cell r="DE79">
            <v>18057.603515625</v>
          </cell>
          <cell r="DF79">
            <v>9028.8017578125</v>
          </cell>
          <cell r="DG79">
            <v>0</v>
          </cell>
          <cell r="DH79">
            <v>1674.6798095703125</v>
          </cell>
          <cell r="DI79">
            <v>4621.58203125</v>
          </cell>
          <cell r="DJ79">
            <v>11248.7978515625</v>
          </cell>
          <cell r="DK79">
            <v>18396.822265625</v>
          </cell>
          <cell r="DL79">
            <v>24847.89453125</v>
          </cell>
          <cell r="DM79">
            <v>29978.5625</v>
          </cell>
          <cell r="DN79">
            <v>35177.4375</v>
          </cell>
          <cell r="DO79">
            <v>35177.4375</v>
          </cell>
          <cell r="DP79">
            <v>27771.662109375</v>
          </cell>
          <cell r="DQ79">
            <v>18514.44140625</v>
          </cell>
          <cell r="DR79">
            <v>9257.220703125</v>
          </cell>
          <cell r="DS79">
            <v>0</v>
          </cell>
        </row>
      </sheetData>
      <sheetData sheetId="9"/>
      <sheetData sheetId="10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312.29274749755859</v>
          </cell>
          <cell r="L38">
            <v>3201.0006103515625</v>
          </cell>
          <cell r="M38">
            <v>3903.6593017578125</v>
          </cell>
          <cell r="N38">
            <v>3903.6591796875</v>
          </cell>
          <cell r="O38">
            <v>3903.6591796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3903.6591796875</v>
          </cell>
          <cell r="Y38">
            <v>3903.6593017578125</v>
          </cell>
          <cell r="Z38">
            <v>3903.6591796875</v>
          </cell>
          <cell r="AA38">
            <v>3487.399658203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443.0706787109375</v>
          </cell>
          <cell r="AK38">
            <v>3903.6591796875</v>
          </cell>
          <cell r="AL38">
            <v>3903.6591796875</v>
          </cell>
          <cell r="AM38">
            <v>3903.65930175781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3392.0498046875</v>
          </cell>
          <cell r="AW38">
            <v>3903.6591796875</v>
          </cell>
          <cell r="AX38">
            <v>3903.6593017578125</v>
          </cell>
          <cell r="AY38">
            <v>3903.65930175781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3464.642578125</v>
          </cell>
          <cell r="BI38">
            <v>3903.6591796875</v>
          </cell>
          <cell r="BJ38">
            <v>3903.6591796875</v>
          </cell>
          <cell r="BK38">
            <v>3903.659179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3350.9962158203125</v>
          </cell>
          <cell r="BU38">
            <v>3903.6593017578125</v>
          </cell>
          <cell r="BV38">
            <v>3903.6591796875</v>
          </cell>
          <cell r="BW38">
            <v>3903.6591796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3320.091796875</v>
          </cell>
          <cell r="CG38">
            <v>3903.6591796875</v>
          </cell>
          <cell r="CH38">
            <v>3903.6593017578125</v>
          </cell>
          <cell r="CI38">
            <v>3903.659179687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3513.293212890625</v>
          </cell>
          <cell r="CS38">
            <v>3903.6593017578125</v>
          </cell>
          <cell r="CT38">
            <v>3903.6591796875</v>
          </cell>
          <cell r="CU38">
            <v>3903.659301757812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3513.2933349609375</v>
          </cell>
          <cell r="DE38">
            <v>3903.6591796875</v>
          </cell>
          <cell r="DF38">
            <v>3903.6593017578125</v>
          </cell>
          <cell r="DG38">
            <v>3903.659301757812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3513.2933349609375</v>
          </cell>
          <cell r="DQ38">
            <v>3903.6591796875</v>
          </cell>
          <cell r="DR38">
            <v>3903.6591796875</v>
          </cell>
          <cell r="DS38">
            <v>3903.659301757812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.6399998664855957</v>
          </cell>
          <cell r="M39">
            <v>17.111000061035156</v>
          </cell>
          <cell r="N39">
            <v>15.637999534606934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.6399998664855957</v>
          </cell>
          <cell r="Y39">
            <v>17.111000061035156</v>
          </cell>
          <cell r="Z39">
            <v>15.63799953460693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.6399998664855957</v>
          </cell>
          <cell r="AK39">
            <v>17.111000061035156</v>
          </cell>
          <cell r="AL39">
            <v>15.637999534606934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.6399998664855957</v>
          </cell>
          <cell r="AW39">
            <v>17.111000061035156</v>
          </cell>
          <cell r="AX39">
            <v>15.637999534606934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.6399998664855957</v>
          </cell>
          <cell r="BI39">
            <v>17.111000061035156</v>
          </cell>
          <cell r="BJ39">
            <v>15.637999534606934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.6399998664855957</v>
          </cell>
          <cell r="BU39">
            <v>17.111000061035156</v>
          </cell>
          <cell r="BV39">
            <v>15.63799953460693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.6399998664855957</v>
          </cell>
          <cell r="CG39">
            <v>17.111000061035156</v>
          </cell>
          <cell r="CH39">
            <v>15.637999534606934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.6399998664855957</v>
          </cell>
          <cell r="CS39">
            <v>17.111000061035156</v>
          </cell>
          <cell r="CT39">
            <v>15.637999534606934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5.6399998664855957</v>
          </cell>
          <cell r="DE39">
            <v>17.111000061035156</v>
          </cell>
          <cell r="DF39">
            <v>15.637999534606934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5.6399998664855957</v>
          </cell>
          <cell r="DQ39">
            <v>17.111000061035156</v>
          </cell>
          <cell r="DR39">
            <v>15.637999534606934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91.65250778198242</v>
          </cell>
          <cell r="M40">
            <v>1059.9709434509277</v>
          </cell>
          <cell r="N40">
            <v>959.35361671447754</v>
          </cell>
          <cell r="O40">
            <v>902.5274658203125</v>
          </cell>
          <cell r="P40">
            <v>694.0819702148437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648.060546875</v>
          </cell>
          <cell r="X40">
            <v>891.65250778198242</v>
          </cell>
          <cell r="Y40">
            <v>1059.9709434509277</v>
          </cell>
          <cell r="Z40">
            <v>959.35361671447754</v>
          </cell>
          <cell r="AA40">
            <v>902.5274658203125</v>
          </cell>
          <cell r="AB40">
            <v>694.081970214843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648.060546875</v>
          </cell>
          <cell r="AJ40">
            <v>891.65250778198242</v>
          </cell>
          <cell r="AK40">
            <v>1059.9709434509277</v>
          </cell>
          <cell r="AL40">
            <v>994.46518898010254</v>
          </cell>
          <cell r="AM40">
            <v>902.5274658203125</v>
          </cell>
          <cell r="AN40">
            <v>694.081970214843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648.060546875</v>
          </cell>
          <cell r="AV40">
            <v>891.65250778198242</v>
          </cell>
          <cell r="AW40">
            <v>1059.9709434509277</v>
          </cell>
          <cell r="AX40">
            <v>959.35361671447754</v>
          </cell>
          <cell r="AY40">
            <v>902.5274658203125</v>
          </cell>
          <cell r="AZ40">
            <v>694.081970214843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891.65250778198242</v>
          </cell>
          <cell r="BI40">
            <v>1059.9709434509277</v>
          </cell>
          <cell r="BJ40">
            <v>959.35361671447754</v>
          </cell>
          <cell r="BK40">
            <v>902.5274658203125</v>
          </cell>
          <cell r="BL40">
            <v>694.081970214843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891.65250778198242</v>
          </cell>
          <cell r="BU40">
            <v>1059.9709434509277</v>
          </cell>
          <cell r="BV40">
            <v>959.35361671447754</v>
          </cell>
          <cell r="BW40">
            <v>902.5274658203125</v>
          </cell>
          <cell r="BX40">
            <v>694.081970214843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891.65250778198242</v>
          </cell>
          <cell r="CG40">
            <v>1059.9709434509277</v>
          </cell>
          <cell r="CH40">
            <v>994.46518898010254</v>
          </cell>
          <cell r="CI40">
            <v>902.5274658203125</v>
          </cell>
          <cell r="CJ40">
            <v>694.08197021484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891.65250778198242</v>
          </cell>
          <cell r="CS40">
            <v>1059.9709434509277</v>
          </cell>
          <cell r="CT40">
            <v>959.35361671447754</v>
          </cell>
          <cell r="CU40">
            <v>902.5274658203125</v>
          </cell>
          <cell r="CV40">
            <v>694.08197021484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891.65250778198242</v>
          </cell>
          <cell r="DE40">
            <v>1059.9709434509277</v>
          </cell>
          <cell r="DF40">
            <v>959.35361671447754</v>
          </cell>
          <cell r="DG40">
            <v>902.5274658203125</v>
          </cell>
          <cell r="DH40">
            <v>694.08197021484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891.65250778198242</v>
          </cell>
          <cell r="DQ40">
            <v>1059.9709434509277</v>
          </cell>
          <cell r="DR40">
            <v>959.35361671447754</v>
          </cell>
          <cell r="DS40">
            <v>902.5274658203125</v>
          </cell>
        </row>
        <row r="41">
          <cell r="B41" t="str">
            <v>Ellisburg</v>
          </cell>
          <cell r="C41">
            <v>0</v>
          </cell>
          <cell r="G41">
            <v>79.058364868164063</v>
          </cell>
          <cell r="H41">
            <v>0</v>
          </cell>
          <cell r="I41">
            <v>0</v>
          </cell>
          <cell r="J41">
            <v>0</v>
          </cell>
          <cell r="K41">
            <v>620.4000244140625</v>
          </cell>
          <cell r="L41">
            <v>641.08001708984375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620.4000244140625</v>
          </cell>
          <cell r="X41">
            <v>28.9648132324218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9648132324218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9648132324218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9648132324218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9648132324218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9648132324218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9648132324218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9648132324218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9648132324218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851.64801025390625</v>
          </cell>
          <cell r="O42">
            <v>1891.3917236328125</v>
          </cell>
          <cell r="P42">
            <v>0</v>
          </cell>
          <cell r="Q42">
            <v>0</v>
          </cell>
          <cell r="R42">
            <v>0</v>
          </cell>
          <cell r="S42">
            <v>806.1859741210937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851.64801025390625</v>
          </cell>
          <cell r="AA42">
            <v>1891.3916778564453</v>
          </cell>
          <cell r="AB42">
            <v>0</v>
          </cell>
          <cell r="AC42">
            <v>0</v>
          </cell>
          <cell r="AD42">
            <v>0</v>
          </cell>
          <cell r="AE42">
            <v>1754.681640625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769.3664093017578</v>
          </cell>
          <cell r="AM42">
            <v>1891.3916625976563</v>
          </cell>
          <cell r="AN42">
            <v>0</v>
          </cell>
          <cell r="AO42">
            <v>0</v>
          </cell>
          <cell r="AP42">
            <v>0</v>
          </cell>
          <cell r="AQ42">
            <v>1754.681640625</v>
          </cell>
          <cell r="AR42">
            <v>0</v>
          </cell>
          <cell r="AS42">
            <v>30.911730289459229</v>
          </cell>
          <cell r="AT42">
            <v>892.41358947753906</v>
          </cell>
          <cell r="AU42">
            <v>0</v>
          </cell>
          <cell r="AV42">
            <v>0</v>
          </cell>
          <cell r="AW42">
            <v>0</v>
          </cell>
          <cell r="AX42">
            <v>1708.3538055419922</v>
          </cell>
          <cell r="AY42">
            <v>1891.3916625976563</v>
          </cell>
          <cell r="AZ42">
            <v>0</v>
          </cell>
          <cell r="BA42">
            <v>0</v>
          </cell>
          <cell r="BB42">
            <v>0</v>
          </cell>
          <cell r="BC42">
            <v>1754.6816711425781</v>
          </cell>
          <cell r="BD42">
            <v>0</v>
          </cell>
          <cell r="BE42">
            <v>41.683494567871094</v>
          </cell>
          <cell r="BF42">
            <v>899.49365997314453</v>
          </cell>
          <cell r="BG42">
            <v>0</v>
          </cell>
          <cell r="BH42">
            <v>0</v>
          </cell>
          <cell r="BI42">
            <v>0</v>
          </cell>
          <cell r="BJ42">
            <v>1708.3537902832031</v>
          </cell>
          <cell r="BK42">
            <v>1891.3916320800781</v>
          </cell>
          <cell r="BL42">
            <v>0</v>
          </cell>
          <cell r="BM42">
            <v>0</v>
          </cell>
          <cell r="BN42">
            <v>0</v>
          </cell>
          <cell r="BO42">
            <v>1754.6817016601563</v>
          </cell>
          <cell r="BP42">
            <v>0</v>
          </cell>
          <cell r="BQ42">
            <v>43.993755340576172</v>
          </cell>
          <cell r="BR42">
            <v>922.65682220458984</v>
          </cell>
          <cell r="BS42">
            <v>0</v>
          </cell>
          <cell r="BT42">
            <v>0</v>
          </cell>
          <cell r="BU42">
            <v>0</v>
          </cell>
          <cell r="BV42">
            <v>1708.3538208007813</v>
          </cell>
          <cell r="BW42">
            <v>1891.3916625976563</v>
          </cell>
          <cell r="BX42">
            <v>0</v>
          </cell>
          <cell r="BY42">
            <v>0</v>
          </cell>
          <cell r="BZ42">
            <v>0</v>
          </cell>
          <cell r="CA42">
            <v>1754.681640625</v>
          </cell>
          <cell r="CB42">
            <v>0</v>
          </cell>
          <cell r="CC42">
            <v>44.952426910400391</v>
          </cell>
          <cell r="CD42">
            <v>938.82699584960938</v>
          </cell>
          <cell r="CE42">
            <v>0</v>
          </cell>
          <cell r="CF42">
            <v>0</v>
          </cell>
          <cell r="CG42">
            <v>0</v>
          </cell>
          <cell r="CH42">
            <v>1769.3663635253906</v>
          </cell>
          <cell r="CI42">
            <v>1891.3917083740234</v>
          </cell>
          <cell r="CJ42">
            <v>0</v>
          </cell>
          <cell r="CK42">
            <v>0</v>
          </cell>
          <cell r="CL42">
            <v>0</v>
          </cell>
          <cell r="CM42">
            <v>1754.6816711425781</v>
          </cell>
          <cell r="CN42">
            <v>0</v>
          </cell>
          <cell r="CO42">
            <v>49.266838073730469</v>
          </cell>
          <cell r="CP42">
            <v>951.07528686523438</v>
          </cell>
          <cell r="CQ42">
            <v>0</v>
          </cell>
          <cell r="CR42">
            <v>0</v>
          </cell>
          <cell r="CS42">
            <v>0</v>
          </cell>
          <cell r="CT42">
            <v>1708.3537292480469</v>
          </cell>
          <cell r="CU42">
            <v>1891.3916473388672</v>
          </cell>
          <cell r="CV42">
            <v>0</v>
          </cell>
          <cell r="CW42">
            <v>0</v>
          </cell>
          <cell r="CX42">
            <v>0</v>
          </cell>
          <cell r="CY42">
            <v>1754.681640625</v>
          </cell>
          <cell r="CZ42">
            <v>0</v>
          </cell>
          <cell r="DA42">
            <v>49.216110229492188</v>
          </cell>
          <cell r="DB42">
            <v>973.70855712890625</v>
          </cell>
          <cell r="DC42">
            <v>0</v>
          </cell>
          <cell r="DD42">
            <v>0</v>
          </cell>
          <cell r="DE42">
            <v>0</v>
          </cell>
          <cell r="DF42">
            <v>1708.353759765625</v>
          </cell>
          <cell r="DG42">
            <v>1891.3916473388672</v>
          </cell>
          <cell r="DH42">
            <v>0</v>
          </cell>
          <cell r="DI42">
            <v>0</v>
          </cell>
          <cell r="DJ42">
            <v>0</v>
          </cell>
          <cell r="DK42">
            <v>1754.6817016601563</v>
          </cell>
          <cell r="DL42">
            <v>0</v>
          </cell>
          <cell r="DM42">
            <v>49.426868438720703</v>
          </cell>
          <cell r="DN42">
            <v>970.48458862304688</v>
          </cell>
          <cell r="DO42">
            <v>0</v>
          </cell>
          <cell r="DP42">
            <v>0</v>
          </cell>
          <cell r="DQ42">
            <v>0</v>
          </cell>
          <cell r="DR42">
            <v>1708.3537902832031</v>
          </cell>
          <cell r="DS42">
            <v>1891.3916931152344</v>
          </cell>
        </row>
        <row r="43">
          <cell r="B43" t="str">
            <v>Leidy Line</v>
          </cell>
          <cell r="C43">
            <v>0</v>
          </cell>
          <cell r="G43">
            <v>219.76412963867188</v>
          </cell>
          <cell r="H43">
            <v>0</v>
          </cell>
          <cell r="I43">
            <v>0</v>
          </cell>
          <cell r="J43">
            <v>258.3903656005859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2169.9999847412109</v>
          </cell>
          <cell r="H44">
            <v>2495.8377685546875</v>
          </cell>
          <cell r="I44">
            <v>2465.9327392578125</v>
          </cell>
          <cell r="J44">
            <v>2450.33203125</v>
          </cell>
          <cell r="K44">
            <v>4102.8951416015625</v>
          </cell>
          <cell r="L44">
            <v>4571.1064453125</v>
          </cell>
          <cell r="M44">
            <v>6445.31494140625</v>
          </cell>
          <cell r="N44">
            <v>3814.079833984375</v>
          </cell>
          <cell r="O44">
            <v>1279.7374572753906</v>
          </cell>
          <cell r="P44">
            <v>4132.0888671875</v>
          </cell>
          <cell r="Q44">
            <v>2976.8709106445313</v>
          </cell>
          <cell r="R44">
            <v>2562.6741943359375</v>
          </cell>
          <cell r="S44">
            <v>1660.1607971191406</v>
          </cell>
          <cell r="T44">
            <v>2497.7286682128906</v>
          </cell>
          <cell r="U44">
            <v>2613.3575439453125</v>
          </cell>
          <cell r="V44">
            <v>3724.1163024902344</v>
          </cell>
          <cell r="W44">
            <v>4457.546142578125</v>
          </cell>
          <cell r="X44">
            <v>4549.1923828125</v>
          </cell>
          <cell r="Y44">
            <v>6537.713623046875</v>
          </cell>
          <cell r="Z44">
            <v>3901.5025634765625</v>
          </cell>
          <cell r="AA44">
            <v>1768.0337829589844</v>
          </cell>
          <cell r="AB44">
            <v>4133.946044921875</v>
          </cell>
          <cell r="AC44">
            <v>2991.8042602539063</v>
          </cell>
          <cell r="AD44">
            <v>2568.1785278320313</v>
          </cell>
          <cell r="AE44">
            <v>732.15771484375</v>
          </cell>
          <cell r="AF44">
            <v>2503.6786499023438</v>
          </cell>
          <cell r="AG44">
            <v>2625.8562622070313</v>
          </cell>
          <cell r="AH44">
            <v>3724.9923095703125</v>
          </cell>
          <cell r="AI44">
            <v>5116.99560546875</v>
          </cell>
          <cell r="AJ44">
            <v>5070.044189453125</v>
          </cell>
          <cell r="AK44">
            <v>6620.65087890625</v>
          </cell>
          <cell r="AL44">
            <v>1636.470458984375</v>
          </cell>
          <cell r="AM44">
            <v>0</v>
          </cell>
          <cell r="AN44">
            <v>4136.9200439453125</v>
          </cell>
          <cell r="AO44">
            <v>3000.8321533203125</v>
          </cell>
          <cell r="AP44">
            <v>2572.0540771484375</v>
          </cell>
          <cell r="AQ44">
            <v>746.01287841796875</v>
          </cell>
          <cell r="AR44">
            <v>2509.1901702880859</v>
          </cell>
          <cell r="AS44">
            <v>10.37724781036377</v>
          </cell>
          <cell r="AT44">
            <v>182.52888488769531</v>
          </cell>
          <cell r="AU44">
            <v>5178.99853515625</v>
          </cell>
          <cell r="AV44">
            <v>5216.542724609375</v>
          </cell>
          <cell r="AW44">
            <v>6739.520751953125</v>
          </cell>
          <cell r="AX44">
            <v>1580.9456176757813</v>
          </cell>
          <cell r="AY44">
            <v>1476.25146484375</v>
          </cell>
          <cell r="AZ44">
            <v>4138.6549072265625</v>
          </cell>
          <cell r="BA44">
            <v>3000.3916015625</v>
          </cell>
          <cell r="BB44">
            <v>2574.021484375</v>
          </cell>
          <cell r="BC44">
            <v>3.5315539836883545</v>
          </cell>
          <cell r="BD44">
            <v>2511.8020629882813</v>
          </cell>
          <cell r="BE44">
            <v>0</v>
          </cell>
          <cell r="BF44">
            <v>186.48197937011719</v>
          </cell>
          <cell r="BG44">
            <v>5195.753173828125</v>
          </cell>
          <cell r="BH44">
            <v>5170.025390625</v>
          </cell>
          <cell r="BI44">
            <v>6563.6513671875</v>
          </cell>
          <cell r="BJ44">
            <v>1581.3616943359375</v>
          </cell>
          <cell r="BK44">
            <v>1501.6282958984375</v>
          </cell>
          <cell r="BL44">
            <v>4141.6553344726563</v>
          </cell>
          <cell r="BM44">
            <v>3030.8678588867188</v>
          </cell>
          <cell r="BN44">
            <v>2589.1117553710938</v>
          </cell>
          <cell r="BO44">
            <v>4.5996026992797852</v>
          </cell>
          <cell r="BP44">
            <v>2519.0341186523438</v>
          </cell>
          <cell r="BQ44">
            <v>0</v>
          </cell>
          <cell r="BR44">
            <v>198.79609680175781</v>
          </cell>
          <cell r="BS44">
            <v>5272.876220703125</v>
          </cell>
          <cell r="BT44">
            <v>5416.69775390625</v>
          </cell>
          <cell r="BU44">
            <v>6674.092041015625</v>
          </cell>
          <cell r="BV44">
            <v>1583.1240234375</v>
          </cell>
          <cell r="BW44">
            <v>1649.0087280273438</v>
          </cell>
          <cell r="BX44">
            <v>4144.42626953125</v>
          </cell>
          <cell r="BY44">
            <v>3053.6052856445313</v>
          </cell>
          <cell r="BZ44">
            <v>2600.4661254882813</v>
          </cell>
          <cell r="CA44">
            <v>6.4435776472091675</v>
          </cell>
          <cell r="CB44">
            <v>2529.2207641601563</v>
          </cell>
          <cell r="CC44">
            <v>0</v>
          </cell>
          <cell r="CD44">
            <v>207.56611633300781</v>
          </cell>
          <cell r="CE44">
            <v>5329.98779296875</v>
          </cell>
          <cell r="CF44">
            <v>5563.09228515625</v>
          </cell>
          <cell r="CG44">
            <v>6781.541015625</v>
          </cell>
          <cell r="CH44">
            <v>1641.3240356445313</v>
          </cell>
          <cell r="CI44">
            <v>1711.8351440429688</v>
          </cell>
          <cell r="CJ44">
            <v>4145.82470703125</v>
          </cell>
          <cell r="CK44">
            <v>3059.75830078125</v>
          </cell>
          <cell r="CL44">
            <v>2610.2131958007813</v>
          </cell>
          <cell r="CM44">
            <v>7.472644567489624</v>
          </cell>
          <cell r="CN44">
            <v>2531.7572021484375</v>
          </cell>
          <cell r="CO44">
            <v>0</v>
          </cell>
          <cell r="CP44">
            <v>215.82048034667969</v>
          </cell>
          <cell r="CQ44">
            <v>5390.33251953125</v>
          </cell>
          <cell r="CR44">
            <v>5446.972900390625</v>
          </cell>
          <cell r="CS44">
            <v>6861.607421875</v>
          </cell>
          <cell r="CT44">
            <v>1585.887939453125</v>
          </cell>
          <cell r="CU44">
            <v>1766.0392456054688</v>
          </cell>
          <cell r="CV44">
            <v>4147.5614624023438</v>
          </cell>
          <cell r="CW44">
            <v>3074.889404296875</v>
          </cell>
          <cell r="CX44">
            <v>2618.7965698242188</v>
          </cell>
          <cell r="CY44">
            <v>8.9799609184265137</v>
          </cell>
          <cell r="CZ44">
            <v>2540.9198608398438</v>
          </cell>
          <cell r="DA44">
            <v>0</v>
          </cell>
          <cell r="DB44">
            <v>234.98806762695313</v>
          </cell>
          <cell r="DC44">
            <v>5449.07080078125</v>
          </cell>
          <cell r="DD44">
            <v>5545.380859375</v>
          </cell>
          <cell r="DE44">
            <v>6935.487060546875</v>
          </cell>
          <cell r="DF44">
            <v>1587.1649169921875</v>
          </cell>
          <cell r="DG44">
            <v>1766.0392456054688</v>
          </cell>
          <cell r="DH44">
            <v>4148.0060424804688</v>
          </cell>
          <cell r="DI44">
            <v>3072.1265258789063</v>
          </cell>
          <cell r="DJ44">
            <v>2618.5813598632813</v>
          </cell>
          <cell r="DK44">
            <v>9.4185123443603516</v>
          </cell>
          <cell r="DL44">
            <v>2542.2559204101563</v>
          </cell>
          <cell r="DM44">
            <v>0</v>
          </cell>
          <cell r="DN44">
            <v>231.68223571777344</v>
          </cell>
          <cell r="DO44">
            <v>5453.75732421875</v>
          </cell>
          <cell r="DP44">
            <v>5539.55126953125</v>
          </cell>
          <cell r="DQ44">
            <v>6932.129638671875</v>
          </cell>
          <cell r="DR44">
            <v>1587.0597534179688</v>
          </cell>
          <cell r="DS44">
            <v>1766.0391845703125</v>
          </cell>
        </row>
        <row r="45">
          <cell r="B45" t="str">
            <v>SP Spot</v>
          </cell>
          <cell r="C45">
            <v>0</v>
          </cell>
          <cell r="G45">
            <v>770.17910766601563</v>
          </cell>
          <cell r="H45">
            <v>825.42250418663025</v>
          </cell>
          <cell r="I45">
            <v>896.84722900390625</v>
          </cell>
          <cell r="J45">
            <v>385.5930786132812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57.86843872070313</v>
          </cell>
          <cell r="Q45">
            <v>1871.3852585554123</v>
          </cell>
          <cell r="R45">
            <v>0</v>
          </cell>
          <cell r="S45">
            <v>1254.2649078369141</v>
          </cell>
          <cell r="T45">
            <v>681.28904724121094</v>
          </cell>
          <cell r="U45">
            <v>858.92916870117188</v>
          </cell>
          <cell r="V45">
            <v>1418.60571289062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76.68841552734375</v>
          </cell>
          <cell r="AC45">
            <v>0</v>
          </cell>
          <cell r="AD45">
            <v>1534.1427001953125</v>
          </cell>
          <cell r="AE45">
            <v>1273.9115753173828</v>
          </cell>
          <cell r="AF45">
            <v>951.0767822265625</v>
          </cell>
          <cell r="AG45">
            <v>868.34643942117691</v>
          </cell>
          <cell r="AH45">
            <v>1425.614990234375</v>
          </cell>
          <cell r="AI45">
            <v>0</v>
          </cell>
          <cell r="AJ45">
            <v>0</v>
          </cell>
          <cell r="AK45">
            <v>0</v>
          </cell>
          <cell r="AL45">
            <v>1788.3152465820313</v>
          </cell>
          <cell r="AM45">
            <v>1410.7297973632813</v>
          </cell>
          <cell r="AN45">
            <v>495.79702913761139</v>
          </cell>
          <cell r="AO45">
            <v>1160.5457153320313</v>
          </cell>
          <cell r="AP45">
            <v>1518.6428527832031</v>
          </cell>
          <cell r="AQ45">
            <v>1212.3320465087891</v>
          </cell>
          <cell r="AR45">
            <v>0</v>
          </cell>
          <cell r="AS45">
            <v>3457.2078247070313</v>
          </cell>
          <cell r="AT45">
            <v>4116.2435913085938</v>
          </cell>
          <cell r="AU45">
            <v>0</v>
          </cell>
          <cell r="AV45">
            <v>0</v>
          </cell>
          <cell r="AW45">
            <v>0</v>
          </cell>
          <cell r="AX45">
            <v>1648.9129028320313</v>
          </cell>
          <cell r="AY45">
            <v>0</v>
          </cell>
          <cell r="AZ45">
            <v>505.89291501045227</v>
          </cell>
          <cell r="BA45">
            <v>0</v>
          </cell>
          <cell r="BB45">
            <v>1536.357177734375</v>
          </cell>
          <cell r="BC45">
            <v>2015.4427108764648</v>
          </cell>
          <cell r="BD45">
            <v>954.44908142089844</v>
          </cell>
          <cell r="BE45">
            <v>3459.6127014160156</v>
          </cell>
          <cell r="BF45">
            <v>4118.079345703125</v>
          </cell>
          <cell r="BG45">
            <v>0</v>
          </cell>
          <cell r="BH45">
            <v>0</v>
          </cell>
          <cell r="BI45">
            <v>193.63794326782227</v>
          </cell>
          <cell r="BJ45">
            <v>1680.9384155273438</v>
          </cell>
          <cell r="BK45">
            <v>0</v>
          </cell>
          <cell r="BL45">
            <v>645.91291999816895</v>
          </cell>
          <cell r="BM45">
            <v>0</v>
          </cell>
          <cell r="BN45">
            <v>1543.1149597167969</v>
          </cell>
          <cell r="BO45">
            <v>2026.4266662597656</v>
          </cell>
          <cell r="BP45">
            <v>957.527099609375</v>
          </cell>
          <cell r="BQ45">
            <v>3475.7198181152344</v>
          </cell>
          <cell r="BR45">
            <v>4123.3738403320313</v>
          </cell>
          <cell r="BS45">
            <v>0</v>
          </cell>
          <cell r="BT45">
            <v>0</v>
          </cell>
          <cell r="BU45">
            <v>233.09127807617188</v>
          </cell>
          <cell r="BV45">
            <v>1812.8568115234375</v>
          </cell>
          <cell r="BW45">
            <v>5.1968202590942383</v>
          </cell>
          <cell r="BX45">
            <v>572.00100326538086</v>
          </cell>
          <cell r="BY45">
            <v>0</v>
          </cell>
          <cell r="BZ45">
            <v>1541.2965087890625</v>
          </cell>
          <cell r="CA45">
            <v>2034.2093505859375</v>
          </cell>
          <cell r="CB45">
            <v>951.58218383789063</v>
          </cell>
          <cell r="CC45">
            <v>3482.7386779785156</v>
          </cell>
          <cell r="CD45">
            <v>4127.267578125</v>
          </cell>
          <cell r="CE45">
            <v>0</v>
          </cell>
          <cell r="CF45">
            <v>0</v>
          </cell>
          <cell r="CG45">
            <v>275.50331115722656</v>
          </cell>
          <cell r="CH45">
            <v>2168.2101440429688</v>
          </cell>
          <cell r="CI45">
            <v>7.7911443710327148</v>
          </cell>
          <cell r="CJ45">
            <v>603.73480606079102</v>
          </cell>
          <cell r="CK45">
            <v>0</v>
          </cell>
          <cell r="CL45">
            <v>1548.207275390625</v>
          </cell>
          <cell r="CM45">
            <v>2038.0369873046875</v>
          </cell>
          <cell r="CN45">
            <v>959.14056396484375</v>
          </cell>
          <cell r="CO45">
            <v>3503.0881958007813</v>
          </cell>
          <cell r="CP45">
            <v>4130.2395629882813</v>
          </cell>
          <cell r="CQ45">
            <v>0</v>
          </cell>
          <cell r="CR45">
            <v>0</v>
          </cell>
          <cell r="CS45">
            <v>312.95563507080078</v>
          </cell>
          <cell r="CT45">
            <v>2019.77880859375</v>
          </cell>
          <cell r="CU45">
            <v>38.362166404724121</v>
          </cell>
          <cell r="CV45">
            <v>845.8509464263916</v>
          </cell>
          <cell r="CW45">
            <v>0</v>
          </cell>
          <cell r="CX45">
            <v>1547.6748712062836</v>
          </cell>
          <cell r="CY45">
            <v>2042.3216781616211</v>
          </cell>
          <cell r="CZ45">
            <v>962.76728820800781</v>
          </cell>
          <cell r="DA45">
            <v>3504.2998657226563</v>
          </cell>
          <cell r="DB45">
            <v>4136.6527709960938</v>
          </cell>
          <cell r="DC45">
            <v>0</v>
          </cell>
          <cell r="DD45">
            <v>0</v>
          </cell>
          <cell r="DE45">
            <v>350.7791862487793</v>
          </cell>
          <cell r="DF45">
            <v>2115.8318481445313</v>
          </cell>
          <cell r="DG45">
            <v>121.81142425537109</v>
          </cell>
          <cell r="DH45">
            <v>853.67143630981445</v>
          </cell>
          <cell r="DI45">
            <v>0</v>
          </cell>
          <cell r="DJ45">
            <v>1546.0043171644211</v>
          </cell>
          <cell r="DK45">
            <v>2043.4191055297852</v>
          </cell>
          <cell r="DL45">
            <v>962.64694213867188</v>
          </cell>
          <cell r="DM45">
            <v>3505.0943298339844</v>
          </cell>
          <cell r="DN45">
            <v>4135.6695556640625</v>
          </cell>
          <cell r="DO45">
            <v>0</v>
          </cell>
          <cell r="DP45">
            <v>0</v>
          </cell>
          <cell r="DQ45">
            <v>348.62826538085938</v>
          </cell>
          <cell r="DR45">
            <v>2108.5762939453125</v>
          </cell>
          <cell r="DS45">
            <v>114.42438125610352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44.28399658203125</v>
          </cell>
          <cell r="I46">
            <v>327.9010009765625</v>
          </cell>
          <cell r="J46">
            <v>445.0150146484375</v>
          </cell>
          <cell r="K46">
            <v>636.50701904296875</v>
          </cell>
          <cell r="L46">
            <v>0</v>
          </cell>
          <cell r="M46">
            <v>0.77782917022705078</v>
          </cell>
          <cell r="N46">
            <v>0.41442570090293884</v>
          </cell>
          <cell r="O46">
            <v>0</v>
          </cell>
          <cell r="P46">
            <v>0</v>
          </cell>
          <cell r="Q46">
            <v>469.79400634765625</v>
          </cell>
          <cell r="R46">
            <v>348.98599243164063</v>
          </cell>
          <cell r="S46">
            <v>340.9219970703125</v>
          </cell>
          <cell r="T46">
            <v>344.28399658203125</v>
          </cell>
          <cell r="U46">
            <v>327.9010009765625</v>
          </cell>
          <cell r="V46">
            <v>445.0150146484375</v>
          </cell>
          <cell r="W46">
            <v>0</v>
          </cell>
          <cell r="X46">
            <v>0</v>
          </cell>
          <cell r="Y46">
            <v>0.77782917022705078</v>
          </cell>
          <cell r="Z46">
            <v>0.41442570090293884</v>
          </cell>
          <cell r="AA46">
            <v>0</v>
          </cell>
          <cell r="AB46">
            <v>0</v>
          </cell>
          <cell r="AC46">
            <v>469.79400634765625</v>
          </cell>
          <cell r="AD46">
            <v>348.98599243164063</v>
          </cell>
          <cell r="AE46">
            <v>340.9219970703125</v>
          </cell>
          <cell r="AF46">
            <v>344.28399658203125</v>
          </cell>
          <cell r="AG46">
            <v>327.9010009765625</v>
          </cell>
          <cell r="AH46">
            <v>445.0150146484375</v>
          </cell>
          <cell r="AI46">
            <v>0</v>
          </cell>
          <cell r="AJ46">
            <v>0</v>
          </cell>
          <cell r="AK46">
            <v>0.77782917022705078</v>
          </cell>
          <cell r="AL46">
            <v>0.41442570090293884</v>
          </cell>
          <cell r="AM46">
            <v>0</v>
          </cell>
          <cell r="AN46">
            <v>0</v>
          </cell>
          <cell r="AO46">
            <v>469.79400634765625</v>
          </cell>
          <cell r="AP46">
            <v>348.98599243164063</v>
          </cell>
          <cell r="AQ46">
            <v>340.9219970703125</v>
          </cell>
          <cell r="AR46">
            <v>344.28399658203125</v>
          </cell>
          <cell r="AS46">
            <v>327.9010009765625</v>
          </cell>
          <cell r="AT46">
            <v>445.0150146484375</v>
          </cell>
          <cell r="AU46">
            <v>0</v>
          </cell>
          <cell r="AV46">
            <v>0</v>
          </cell>
          <cell r="AW46">
            <v>0.77782917022705078</v>
          </cell>
          <cell r="AX46">
            <v>0.41442570090293884</v>
          </cell>
          <cell r="AY46">
            <v>0</v>
          </cell>
          <cell r="AZ46">
            <v>0</v>
          </cell>
          <cell r="BA46">
            <v>469.79400634765625</v>
          </cell>
          <cell r="BB46">
            <v>348.98599243164063</v>
          </cell>
          <cell r="BC46">
            <v>340.9219970703125</v>
          </cell>
          <cell r="BD46">
            <v>344.28399658203125</v>
          </cell>
          <cell r="BE46">
            <v>327.9010009765625</v>
          </cell>
          <cell r="BF46">
            <v>445.0150146484375</v>
          </cell>
          <cell r="BG46">
            <v>636.50701904296875</v>
          </cell>
          <cell r="BH46">
            <v>0</v>
          </cell>
          <cell r="BI46">
            <v>0.77782917022705078</v>
          </cell>
          <cell r="BJ46">
            <v>0.41442570090293884</v>
          </cell>
          <cell r="BK46">
            <v>0</v>
          </cell>
          <cell r="BL46">
            <v>0</v>
          </cell>
          <cell r="BM46">
            <v>469.79400634765625</v>
          </cell>
          <cell r="BN46">
            <v>348.98599243164063</v>
          </cell>
          <cell r="BO46">
            <v>340.9219970703125</v>
          </cell>
          <cell r="BP46">
            <v>344.28399658203125</v>
          </cell>
          <cell r="BQ46">
            <v>327.9010009765625</v>
          </cell>
          <cell r="BR46">
            <v>445.0150146484375</v>
          </cell>
          <cell r="BS46">
            <v>636.50701904296875</v>
          </cell>
          <cell r="BT46">
            <v>0</v>
          </cell>
          <cell r="BU46">
            <v>0.77782917022705078</v>
          </cell>
          <cell r="BV46">
            <v>0.41442570090293884</v>
          </cell>
          <cell r="BW46">
            <v>0</v>
          </cell>
          <cell r="BX46">
            <v>0</v>
          </cell>
          <cell r="BY46">
            <v>469.79400634765625</v>
          </cell>
          <cell r="BZ46">
            <v>348.98599243164063</v>
          </cell>
          <cell r="CA46">
            <v>340.9219970703125</v>
          </cell>
          <cell r="CB46">
            <v>344.28399658203125</v>
          </cell>
          <cell r="CC46">
            <v>327.9010009765625</v>
          </cell>
          <cell r="CD46">
            <v>445.0150146484375</v>
          </cell>
          <cell r="CE46">
            <v>636.50701904296875</v>
          </cell>
          <cell r="CF46">
            <v>0</v>
          </cell>
          <cell r="CG46">
            <v>0.77782917022705078</v>
          </cell>
          <cell r="CH46">
            <v>0.41442570090293884</v>
          </cell>
          <cell r="CI46">
            <v>0</v>
          </cell>
          <cell r="CJ46">
            <v>0</v>
          </cell>
          <cell r="CK46">
            <v>469.79400634765625</v>
          </cell>
          <cell r="CL46">
            <v>348.98599243164063</v>
          </cell>
          <cell r="CM46">
            <v>340.9219970703125</v>
          </cell>
          <cell r="CN46">
            <v>344.28399658203125</v>
          </cell>
          <cell r="CO46">
            <v>327.9010009765625</v>
          </cell>
          <cell r="CP46">
            <v>445.0150146484375</v>
          </cell>
          <cell r="CQ46">
            <v>636.50701904296875</v>
          </cell>
          <cell r="CR46">
            <v>0</v>
          </cell>
          <cell r="CS46">
            <v>0.77782917022705078</v>
          </cell>
          <cell r="CT46">
            <v>0.41442570090293884</v>
          </cell>
          <cell r="CU46">
            <v>0</v>
          </cell>
          <cell r="CV46">
            <v>0</v>
          </cell>
          <cell r="CW46">
            <v>469.79400634765625</v>
          </cell>
          <cell r="CX46">
            <v>348.98599243164063</v>
          </cell>
          <cell r="CY46">
            <v>340.9219970703125</v>
          </cell>
          <cell r="CZ46">
            <v>344.28399658203125</v>
          </cell>
          <cell r="DA46">
            <v>327.9010009765625</v>
          </cell>
          <cell r="DB46">
            <v>445.0150146484375</v>
          </cell>
          <cell r="DC46">
            <v>636.50701904296875</v>
          </cell>
          <cell r="DD46">
            <v>0</v>
          </cell>
          <cell r="DE46">
            <v>0.77782917022705078</v>
          </cell>
          <cell r="DF46">
            <v>0.41442570090293884</v>
          </cell>
          <cell r="DG46">
            <v>0</v>
          </cell>
          <cell r="DH46">
            <v>0</v>
          </cell>
          <cell r="DI46">
            <v>469.79400634765625</v>
          </cell>
          <cell r="DJ46">
            <v>348.98599243164063</v>
          </cell>
          <cell r="DK46">
            <v>340.9219970703125</v>
          </cell>
          <cell r="DL46">
            <v>344.28399658203125</v>
          </cell>
          <cell r="DM46">
            <v>327.9010009765625</v>
          </cell>
          <cell r="DN46">
            <v>445.0150146484375</v>
          </cell>
          <cell r="DO46">
            <v>636.50701904296875</v>
          </cell>
          <cell r="DP46">
            <v>0</v>
          </cell>
          <cell r="DQ46">
            <v>0.77782917022705078</v>
          </cell>
          <cell r="DR46">
            <v>0.41442570090293884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312.66509246826172</v>
          </cell>
          <cell r="L49">
            <v>2813.9859619140625</v>
          </cell>
          <cell r="M49">
            <v>3908.3138427734375</v>
          </cell>
          <cell r="N49">
            <v>3908.313720703125</v>
          </cell>
          <cell r="O49">
            <v>3908.313720703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3908.3138427734375</v>
          </cell>
          <cell r="Y49">
            <v>3908.313720703125</v>
          </cell>
          <cell r="Z49">
            <v>3908.313720703125</v>
          </cell>
          <cell r="AA49">
            <v>3126.6510009765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2892.152099609375</v>
          </cell>
          <cell r="AK49">
            <v>3908.3138427734375</v>
          </cell>
          <cell r="AL49">
            <v>3908.313720703125</v>
          </cell>
          <cell r="AM49">
            <v>3908.31359863281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2892.152099609375</v>
          </cell>
          <cell r="AW49">
            <v>3908.313720703125</v>
          </cell>
          <cell r="AX49">
            <v>3908.313720703125</v>
          </cell>
          <cell r="AY49">
            <v>3908.31384277343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1742.0424194335938</v>
          </cell>
          <cell r="BI49">
            <v>3908.313720703125</v>
          </cell>
          <cell r="BJ49">
            <v>3908.313720703125</v>
          </cell>
          <cell r="BK49">
            <v>3908.3137207031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959.60415649414063</v>
          </cell>
          <cell r="BU49">
            <v>3908.313720703125</v>
          </cell>
          <cell r="BV49">
            <v>3908.313720703125</v>
          </cell>
          <cell r="BW49">
            <v>3908.313720703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914.32281494140625</v>
          </cell>
          <cell r="CG49">
            <v>3908.313720703125</v>
          </cell>
          <cell r="CH49">
            <v>3908.3138427734375</v>
          </cell>
          <cell r="CI49">
            <v>3908.31384277343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893.64474487304688</v>
          </cell>
          <cell r="CS49">
            <v>3908.313720703125</v>
          </cell>
          <cell r="CT49">
            <v>3908.313720703125</v>
          </cell>
          <cell r="CU49">
            <v>3908.31372070312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890.33514404296875</v>
          </cell>
          <cell r="DE49">
            <v>3908.313720703125</v>
          </cell>
          <cell r="DF49">
            <v>3908.313720703125</v>
          </cell>
          <cell r="DG49">
            <v>3908.313842773437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3126.6510009765625</v>
          </cell>
          <cell r="DQ49">
            <v>3908.313720703125</v>
          </cell>
          <cell r="DR49">
            <v>3908.3138427734375</v>
          </cell>
          <cell r="DS49">
            <v>3908.3138427734375</v>
          </cell>
        </row>
        <row r="50">
          <cell r="B50" t="str">
            <v>Canajohari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.6399998664855957</v>
          </cell>
          <cell r="M50">
            <v>17.111000061035156</v>
          </cell>
          <cell r="N50">
            <v>15.637999534606934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5.6399998664855957</v>
          </cell>
          <cell r="Y50">
            <v>17.111000061035156</v>
          </cell>
          <cell r="Z50">
            <v>15.637999534606934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.6399998664855957</v>
          </cell>
          <cell r="AK50">
            <v>17.111000061035156</v>
          </cell>
          <cell r="AL50">
            <v>15.637999534606934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5.6399998664855957</v>
          </cell>
          <cell r="AW50">
            <v>17.111000061035156</v>
          </cell>
          <cell r="AX50">
            <v>15.637999534606934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5.6399998664855957</v>
          </cell>
          <cell r="BI50">
            <v>17.111000061035156</v>
          </cell>
          <cell r="BJ50">
            <v>15.637999534606934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5.6399998664855957</v>
          </cell>
          <cell r="BU50">
            <v>17.111000061035156</v>
          </cell>
          <cell r="BV50">
            <v>15.637999534606934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5.6399998664855957</v>
          </cell>
          <cell r="CG50">
            <v>17.111000061035156</v>
          </cell>
          <cell r="CH50">
            <v>15.637999534606934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5.6399998664855957</v>
          </cell>
          <cell r="CS50">
            <v>17.111000061035156</v>
          </cell>
          <cell r="CT50">
            <v>15.637999534606934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5.6399998664855957</v>
          </cell>
          <cell r="DE50">
            <v>17.111000061035156</v>
          </cell>
          <cell r="DF50">
            <v>15.637999534606934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5.6399998664855957</v>
          </cell>
          <cell r="DQ50">
            <v>17.111000061035156</v>
          </cell>
          <cell r="DR50">
            <v>15.637999534606934</v>
          </cell>
          <cell r="DS50">
            <v>0</v>
          </cell>
        </row>
        <row r="51">
          <cell r="B51" t="str">
            <v>Dawn Spo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891.65250778198242</v>
          </cell>
          <cell r="M51">
            <v>1059.9709434509277</v>
          </cell>
          <cell r="N51">
            <v>959.35361671447754</v>
          </cell>
          <cell r="O51">
            <v>902.5274658203125</v>
          </cell>
          <cell r="P51">
            <v>694.0819702148437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648.060546875</v>
          </cell>
          <cell r="X51">
            <v>891.65250778198242</v>
          </cell>
          <cell r="Y51">
            <v>1059.9709434509277</v>
          </cell>
          <cell r="Z51">
            <v>959.35361671447754</v>
          </cell>
          <cell r="AA51">
            <v>902.5274658203125</v>
          </cell>
          <cell r="AB51">
            <v>694.081970214843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648.060546875</v>
          </cell>
          <cell r="AJ51">
            <v>891.65250778198242</v>
          </cell>
          <cell r="AK51">
            <v>1059.9709434509277</v>
          </cell>
          <cell r="AL51">
            <v>994.46518898010254</v>
          </cell>
          <cell r="AM51">
            <v>902.5274658203125</v>
          </cell>
          <cell r="AN51">
            <v>694.0819702148437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48.060546875</v>
          </cell>
          <cell r="AV51">
            <v>891.65250778198242</v>
          </cell>
          <cell r="AW51">
            <v>1059.9709434509277</v>
          </cell>
          <cell r="AX51">
            <v>959.35361671447754</v>
          </cell>
          <cell r="AY51">
            <v>902.5274658203125</v>
          </cell>
          <cell r="AZ51">
            <v>694.0819702148437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648.060546875</v>
          </cell>
          <cell r="BH51">
            <v>891.65250778198242</v>
          </cell>
          <cell r="BI51">
            <v>1059.9709434509277</v>
          </cell>
          <cell r="BJ51">
            <v>959.35361671447754</v>
          </cell>
          <cell r="BK51">
            <v>902.5274658203125</v>
          </cell>
          <cell r="BL51">
            <v>694.0819702148437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648.060546875</v>
          </cell>
          <cell r="BT51">
            <v>891.65250778198242</v>
          </cell>
          <cell r="BU51">
            <v>1059.9709434509277</v>
          </cell>
          <cell r="BV51">
            <v>959.35361671447754</v>
          </cell>
          <cell r="BW51">
            <v>902.5274658203125</v>
          </cell>
          <cell r="BX51">
            <v>694.081970214843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648.060546875</v>
          </cell>
          <cell r="CF51">
            <v>891.65250778198242</v>
          </cell>
          <cell r="CG51">
            <v>1059.9709434509277</v>
          </cell>
          <cell r="CH51">
            <v>994.46518898010254</v>
          </cell>
          <cell r="CI51">
            <v>902.5274658203125</v>
          </cell>
          <cell r="CJ51">
            <v>694.081970214843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648.060546875</v>
          </cell>
          <cell r="CR51">
            <v>891.65250778198242</v>
          </cell>
          <cell r="CS51">
            <v>1059.9709434509277</v>
          </cell>
          <cell r="CT51">
            <v>959.35361671447754</v>
          </cell>
          <cell r="CU51">
            <v>902.5274658203125</v>
          </cell>
          <cell r="CV51">
            <v>694.081970214843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648.060546875</v>
          </cell>
          <cell r="DD51">
            <v>891.65250778198242</v>
          </cell>
          <cell r="DE51">
            <v>1059.9709434509277</v>
          </cell>
          <cell r="DF51">
            <v>959.35361671447754</v>
          </cell>
          <cell r="DG51">
            <v>902.5274658203125</v>
          </cell>
          <cell r="DH51">
            <v>694.081970214843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648.060546875</v>
          </cell>
          <cell r="DP51">
            <v>891.65250778198242</v>
          </cell>
          <cell r="DQ51">
            <v>1059.9709434509277</v>
          </cell>
          <cell r="DR51">
            <v>959.35361671447754</v>
          </cell>
          <cell r="DS51">
            <v>902.5274658203125</v>
          </cell>
        </row>
        <row r="52">
          <cell r="B52" t="str">
            <v>Ellisburg</v>
          </cell>
          <cell r="H52">
            <v>83.210136413574219</v>
          </cell>
          <cell r="I52">
            <v>0</v>
          </cell>
          <cell r="J52">
            <v>0</v>
          </cell>
          <cell r="K52">
            <v>0</v>
          </cell>
          <cell r="L52">
            <v>28.964813232421875</v>
          </cell>
          <cell r="M52">
            <v>43.447219848632813</v>
          </cell>
          <cell r="N52">
            <v>28.96481323242187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20.4000244140625</v>
          </cell>
          <cell r="X52">
            <v>28.964813232421875</v>
          </cell>
          <cell r="Y52">
            <v>43.447219848632813</v>
          </cell>
          <cell r="Z52">
            <v>28.964813232421875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964813232421875</v>
          </cell>
          <cell r="AK52">
            <v>43.447219848632813</v>
          </cell>
          <cell r="AL52">
            <v>28.9648132324218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964813232421875</v>
          </cell>
          <cell r="AW52">
            <v>43.447219848632813</v>
          </cell>
          <cell r="AX52">
            <v>28.964813232421875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964813232421875</v>
          </cell>
          <cell r="BI52">
            <v>43.447219848632813</v>
          </cell>
          <cell r="BJ52">
            <v>28.964813232421875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964813232421875</v>
          </cell>
          <cell r="BU52">
            <v>43.447219848632813</v>
          </cell>
          <cell r="BV52">
            <v>28.964813232421875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964813232421875</v>
          </cell>
          <cell r="CG52">
            <v>43.447219848632813</v>
          </cell>
          <cell r="CH52">
            <v>28.964813232421875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964813232421875</v>
          </cell>
          <cell r="CS52">
            <v>43.447219848632813</v>
          </cell>
          <cell r="CT52">
            <v>28.96481323242187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964813232421875</v>
          </cell>
          <cell r="DE52">
            <v>43.447219848632813</v>
          </cell>
          <cell r="DF52">
            <v>28.964813232421875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964813232421875</v>
          </cell>
          <cell r="DQ52">
            <v>43.447219848632813</v>
          </cell>
          <cell r="DR52">
            <v>28.964813232421875</v>
          </cell>
          <cell r="DS52">
            <v>0</v>
          </cell>
        </row>
        <row r="53">
          <cell r="B53" t="str">
            <v>Leidy Hub Sp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51.64801025390625</v>
          </cell>
          <cell r="O53">
            <v>1891.39169311523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851.64801025390625</v>
          </cell>
          <cell r="AA53">
            <v>1891.3916473388672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769.3664093017578</v>
          </cell>
          <cell r="AM53">
            <v>1891.3916625976563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1708.3538055419922</v>
          </cell>
          <cell r="AY53">
            <v>1891.3916625976563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43.75054740905761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708.3537902832031</v>
          </cell>
          <cell r="BK53">
            <v>1891.3916320800781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45.3026123046875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1708.3538208007813</v>
          </cell>
          <cell r="BW53">
            <v>1891.3917083740234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46.599887847900391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1769.3663635253906</v>
          </cell>
          <cell r="CI53">
            <v>1891.3916625976563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50.983383178710938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1708.3537292480469</v>
          </cell>
          <cell r="CU53">
            <v>1891.3916473388672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50.932651519775391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1708.353759765625</v>
          </cell>
          <cell r="DG53">
            <v>1891.3916473388672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51.143413543701172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1708.3537902832031</v>
          </cell>
          <cell r="DS53">
            <v>1891.3916931152344</v>
          </cell>
        </row>
        <row r="54">
          <cell r="B54" t="str">
            <v>Leidy Line</v>
          </cell>
          <cell r="H54">
            <v>245.61874389648438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H55">
            <v>2168.0160217285156</v>
          </cell>
          <cell r="I55">
            <v>2465.9327392578125</v>
          </cell>
          <cell r="J55">
            <v>2708.8715515136719</v>
          </cell>
          <cell r="K55">
            <v>4722.9228515625</v>
          </cell>
          <cell r="L55">
            <v>5570.236328125</v>
          </cell>
          <cell r="M55">
            <v>6440.660400390625</v>
          </cell>
          <cell r="N55">
            <v>3809.42529296875</v>
          </cell>
          <cell r="O55">
            <v>1275.0829162597656</v>
          </cell>
          <cell r="P55">
            <v>4132.0888671875</v>
          </cell>
          <cell r="Q55">
            <v>2976.8709106445313</v>
          </cell>
          <cell r="R55">
            <v>2562.6741943359375</v>
          </cell>
          <cell r="S55">
            <v>2466.3467254638672</v>
          </cell>
          <cell r="T55">
            <v>2497.7286987304688</v>
          </cell>
          <cell r="U55">
            <v>2613.3575439453125</v>
          </cell>
          <cell r="V55">
            <v>3724.1164245605469</v>
          </cell>
          <cell r="W55">
            <v>4457.546142578125</v>
          </cell>
          <cell r="X55">
            <v>4544.537841796875</v>
          </cell>
          <cell r="Y55">
            <v>6533.05908203125</v>
          </cell>
          <cell r="Z55">
            <v>3896.8480224609375</v>
          </cell>
          <cell r="AA55">
            <v>2128.782470703125</v>
          </cell>
          <cell r="AB55">
            <v>4133.946044921875</v>
          </cell>
          <cell r="AC55">
            <v>2991.8042602539063</v>
          </cell>
          <cell r="AD55">
            <v>2568.1785278320313</v>
          </cell>
          <cell r="AE55">
            <v>2468.3436584472656</v>
          </cell>
          <cell r="AF55">
            <v>2503.6787109375</v>
          </cell>
          <cell r="AG55">
            <v>2625.8562622070313</v>
          </cell>
          <cell r="AH55">
            <v>3724.9922943115234</v>
          </cell>
          <cell r="AI55">
            <v>5116.99560546875</v>
          </cell>
          <cell r="AJ55">
            <v>5620.962646484375</v>
          </cell>
          <cell r="AK55">
            <v>3638.935302734375</v>
          </cell>
          <cell r="AL55">
            <v>1636.470458984375</v>
          </cell>
          <cell r="AM55">
            <v>0</v>
          </cell>
          <cell r="AN55">
            <v>4136.9200439453125</v>
          </cell>
          <cell r="AO55">
            <v>3000.8321533203125</v>
          </cell>
          <cell r="AP55">
            <v>2572.0540771484375</v>
          </cell>
          <cell r="AQ55">
            <v>2482.1988220214844</v>
          </cell>
          <cell r="AR55">
            <v>2509.1901702880859</v>
          </cell>
          <cell r="AS55">
            <v>2466.8445434570313</v>
          </cell>
          <cell r="AT55">
            <v>1092.389289855957</v>
          </cell>
          <cell r="AU55">
            <v>5178.99853515625</v>
          </cell>
          <cell r="AV55">
            <v>5716.4404296875</v>
          </cell>
          <cell r="AW55">
            <v>6734.866455078125</v>
          </cell>
          <cell r="AX55">
            <v>1580.9456176757813</v>
          </cell>
          <cell r="AY55">
            <v>1471.5969848632813</v>
          </cell>
          <cell r="AZ55">
            <v>4138.6549072265625</v>
          </cell>
          <cell r="BA55">
            <v>3000.3916015625</v>
          </cell>
          <cell r="BB55">
            <v>2574.0213928222656</v>
          </cell>
          <cell r="BC55">
            <v>2481.7633361816406</v>
          </cell>
          <cell r="BD55">
            <v>2511.8020629882813</v>
          </cell>
          <cell r="BE55">
            <v>0</v>
          </cell>
          <cell r="BF55">
            <v>1103.3469696044922</v>
          </cell>
          <cell r="BG55">
            <v>5195.753173828125</v>
          </cell>
          <cell r="BH55">
            <v>6892.62548828125</v>
          </cell>
          <cell r="BI55">
            <v>6752.634765625</v>
          </cell>
          <cell r="BJ55">
            <v>1581.3616943359375</v>
          </cell>
          <cell r="BK55">
            <v>1496.9737854003906</v>
          </cell>
          <cell r="BL55">
            <v>4141.6553955078125</v>
          </cell>
          <cell r="BM55">
            <v>3030.8678588867188</v>
          </cell>
          <cell r="BN55">
            <v>2589.1117248535156</v>
          </cell>
          <cell r="BO55">
            <v>1634.3377685546875</v>
          </cell>
          <cell r="BP55">
            <v>2519.0341186523438</v>
          </cell>
          <cell r="BQ55">
            <v>0</v>
          </cell>
          <cell r="BR55">
            <v>1127.8591766357422</v>
          </cell>
          <cell r="BS55">
            <v>5272.876220703125</v>
          </cell>
          <cell r="BT55">
            <v>7808.089599609375</v>
          </cell>
          <cell r="BU55">
            <v>6902.528564453125</v>
          </cell>
          <cell r="BV55">
            <v>1583.1240234375</v>
          </cell>
          <cell r="BW55">
            <v>1649.5510864257813</v>
          </cell>
          <cell r="BX55">
            <v>4144.42626953125</v>
          </cell>
          <cell r="BY55">
            <v>3053.6052856445313</v>
          </cell>
          <cell r="BZ55">
            <v>2600.4661254882813</v>
          </cell>
          <cell r="CA55">
            <v>1580.96142578125</v>
          </cell>
          <cell r="CB55">
            <v>2529.2208557128906</v>
          </cell>
          <cell r="CC55">
            <v>0</v>
          </cell>
          <cell r="CD55">
            <v>1152.614860534668</v>
          </cell>
          <cell r="CE55">
            <v>5329.98779296875</v>
          </cell>
          <cell r="CF55">
            <v>7968.861328125</v>
          </cell>
          <cell r="CG55">
            <v>7052.389892578125</v>
          </cell>
          <cell r="CH55">
            <v>1641.3240356445313</v>
          </cell>
          <cell r="CI55">
            <v>1714.9717407226563</v>
          </cell>
          <cell r="CJ55">
            <v>4145.82470703125</v>
          </cell>
          <cell r="CK55">
            <v>3059.75830078125</v>
          </cell>
          <cell r="CL55">
            <v>2610.2131958007813</v>
          </cell>
          <cell r="CM55">
            <v>1585.3327941894531</v>
          </cell>
          <cell r="CN55">
            <v>2531.7572021484375</v>
          </cell>
          <cell r="CO55">
            <v>0</v>
          </cell>
          <cell r="CP55">
            <v>1172.9891586303711</v>
          </cell>
          <cell r="CQ55">
            <v>5390.33251953125</v>
          </cell>
          <cell r="CR55">
            <v>8066.621337890625</v>
          </cell>
          <cell r="CS55">
            <v>7169.908447265625</v>
          </cell>
          <cell r="CT55">
            <v>1585.887939453125</v>
          </cell>
          <cell r="CU55">
            <v>1766.0392456054688</v>
          </cell>
          <cell r="CV55">
            <v>4147.5614624023438</v>
          </cell>
          <cell r="CW55">
            <v>3074.889404296875</v>
          </cell>
          <cell r="CX55">
            <v>2618.7965393066406</v>
          </cell>
          <cell r="CY55">
            <v>1590.8918914794922</v>
          </cell>
          <cell r="CZ55">
            <v>2540.9198760986328</v>
          </cell>
          <cell r="DA55">
            <v>0</v>
          </cell>
          <cell r="DB55">
            <v>1214.5699768066406</v>
          </cell>
          <cell r="DC55">
            <v>5449.07080078125</v>
          </cell>
          <cell r="DD55">
            <v>8168.339111328125</v>
          </cell>
          <cell r="DE55">
            <v>7281.61181640625</v>
          </cell>
          <cell r="DF55">
            <v>1587.1649169921875</v>
          </cell>
          <cell r="DG55">
            <v>1766.0392456054688</v>
          </cell>
          <cell r="DH55">
            <v>4148.0060424804688</v>
          </cell>
          <cell r="DI55">
            <v>3072.1265258789063</v>
          </cell>
          <cell r="DJ55">
            <v>2618.5813293457031</v>
          </cell>
          <cell r="DK55">
            <v>1592.4355316162109</v>
          </cell>
          <cell r="DL55">
            <v>2542.2559509277344</v>
          </cell>
          <cell r="DM55">
            <v>0</v>
          </cell>
          <cell r="DN55">
            <v>1208.0682067871094</v>
          </cell>
          <cell r="DO55">
            <v>5453.75732421875</v>
          </cell>
          <cell r="DP55">
            <v>5926.193359375</v>
          </cell>
          <cell r="DQ55">
            <v>7276.103271484375</v>
          </cell>
          <cell r="DR55">
            <v>1587.0597534179688</v>
          </cell>
          <cell r="DS55">
            <v>1766.0391845703125</v>
          </cell>
        </row>
        <row r="56">
          <cell r="B56" t="str">
            <v>SP Spot</v>
          </cell>
          <cell r="H56">
            <v>749.84906005859375</v>
          </cell>
          <cell r="I56">
            <v>921.91192626953125</v>
          </cell>
          <cell r="J56">
            <v>385.5930786132812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57.86843872070313</v>
          </cell>
          <cell r="Q56">
            <v>1871.3852585554123</v>
          </cell>
          <cell r="R56">
            <v>1487.489990234375</v>
          </cell>
          <cell r="S56">
            <v>0</v>
          </cell>
          <cell r="T56">
            <v>38.168410301208496</v>
          </cell>
          <cell r="U56">
            <v>883.7841796875</v>
          </cell>
          <cell r="V56">
            <v>1442.9303131103516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76.68841552734375</v>
          </cell>
          <cell r="AC56">
            <v>0</v>
          </cell>
          <cell r="AD56">
            <v>1534.1788330078125</v>
          </cell>
          <cell r="AE56">
            <v>1274.3983917236328</v>
          </cell>
          <cell r="AF56">
            <v>320.12751770019531</v>
          </cell>
          <cell r="AG56">
            <v>904.68478780984879</v>
          </cell>
          <cell r="AH56">
            <v>1461.1779174804688</v>
          </cell>
          <cell r="AI56">
            <v>0</v>
          </cell>
          <cell r="AJ56">
            <v>0</v>
          </cell>
          <cell r="AK56">
            <v>2977.0611572265625</v>
          </cell>
          <cell r="AL56">
            <v>1783.6607055664063</v>
          </cell>
          <cell r="AM56">
            <v>1406.0752563476563</v>
          </cell>
          <cell r="AN56">
            <v>495.79702913761139</v>
          </cell>
          <cell r="AO56">
            <v>386.13747406005859</v>
          </cell>
          <cell r="AP56">
            <v>1534.8779602050781</v>
          </cell>
          <cell r="AQ56">
            <v>1258.6449127197266</v>
          </cell>
          <cell r="AR56">
            <v>0</v>
          </cell>
          <cell r="AS56">
            <v>1072.2309417724609</v>
          </cell>
          <cell r="AT56">
            <v>4132.3847045898438</v>
          </cell>
          <cell r="AU56">
            <v>0</v>
          </cell>
          <cell r="AV56">
            <v>0</v>
          </cell>
          <cell r="AW56">
            <v>0</v>
          </cell>
          <cell r="AX56">
            <v>1644.2584228515625</v>
          </cell>
          <cell r="AY56">
            <v>0</v>
          </cell>
          <cell r="AZ56">
            <v>505.89291501045227</v>
          </cell>
          <cell r="BA56">
            <v>0</v>
          </cell>
          <cell r="BB56">
            <v>856.25839233398438</v>
          </cell>
          <cell r="BC56">
            <v>1321.2389068603516</v>
          </cell>
          <cell r="BD56">
            <v>1000.9595794677734</v>
          </cell>
          <cell r="BE56">
            <v>3498.1445617675781</v>
          </cell>
          <cell r="BF56">
            <v>4134.2205810546875</v>
          </cell>
          <cell r="BG56">
            <v>0</v>
          </cell>
          <cell r="BH56">
            <v>0</v>
          </cell>
          <cell r="BI56">
            <v>0</v>
          </cell>
          <cell r="BJ56">
            <v>1676.2838745117188</v>
          </cell>
          <cell r="BK56">
            <v>0</v>
          </cell>
          <cell r="BL56">
            <v>542.4426441192627</v>
          </cell>
          <cell r="BM56">
            <v>0</v>
          </cell>
          <cell r="BN56">
            <v>0</v>
          </cell>
          <cell r="BO56">
            <v>2163.55029296875</v>
          </cell>
          <cell r="BP56">
            <v>987.8074951171875</v>
          </cell>
          <cell r="BQ56">
            <v>3500.840576171875</v>
          </cell>
          <cell r="BR56">
            <v>4136.3594360351563</v>
          </cell>
          <cell r="BS56">
            <v>0</v>
          </cell>
          <cell r="BT56">
            <v>0</v>
          </cell>
          <cell r="BU56">
            <v>0</v>
          </cell>
          <cell r="BV56">
            <v>1808.2022705078125</v>
          </cell>
          <cell r="BW56">
            <v>0</v>
          </cell>
          <cell r="BX56">
            <v>572.00100326538086</v>
          </cell>
          <cell r="BY56">
            <v>0</v>
          </cell>
          <cell r="BZ56">
            <v>0</v>
          </cell>
          <cell r="CA56">
            <v>2163.55029296875</v>
          </cell>
          <cell r="CB56">
            <v>0</v>
          </cell>
          <cell r="CC56">
            <v>3507.5208435058594</v>
          </cell>
          <cell r="CD56">
            <v>4140.2532958984375</v>
          </cell>
          <cell r="CE56">
            <v>0</v>
          </cell>
          <cell r="CF56">
            <v>0</v>
          </cell>
          <cell r="CG56">
            <v>0</v>
          </cell>
          <cell r="CH56">
            <v>2163.5557250976563</v>
          </cell>
          <cell r="CI56">
            <v>0</v>
          </cell>
          <cell r="CJ56">
            <v>603.73480606079102</v>
          </cell>
          <cell r="CK56">
            <v>0</v>
          </cell>
          <cell r="CL56">
            <v>0</v>
          </cell>
          <cell r="CM56">
            <v>2163.55029296875</v>
          </cell>
          <cell r="CN56">
            <v>0</v>
          </cell>
          <cell r="CO56">
            <v>3527.80126953125</v>
          </cell>
          <cell r="CP56">
            <v>4143.22509765625</v>
          </cell>
          <cell r="CQ56">
            <v>0</v>
          </cell>
          <cell r="CR56">
            <v>0</v>
          </cell>
          <cell r="CS56">
            <v>0</v>
          </cell>
          <cell r="CT56">
            <v>2015.1243286132813</v>
          </cell>
          <cell r="CU56">
            <v>33.707668304443359</v>
          </cell>
          <cell r="CV56">
            <v>626.7067813873291</v>
          </cell>
          <cell r="CW56">
            <v>0</v>
          </cell>
          <cell r="CX56">
            <v>0</v>
          </cell>
          <cell r="CY56">
            <v>2163.55029296875</v>
          </cell>
          <cell r="CZ56">
            <v>0</v>
          </cell>
          <cell r="DA56">
            <v>3529.0129089355469</v>
          </cell>
          <cell r="DB56">
            <v>4149.6383666992188</v>
          </cell>
          <cell r="DC56">
            <v>0</v>
          </cell>
          <cell r="DD56">
            <v>0</v>
          </cell>
          <cell r="DE56">
            <v>0</v>
          </cell>
          <cell r="DF56">
            <v>2111.1773071289063</v>
          </cell>
          <cell r="DG56">
            <v>117.15692520141602</v>
          </cell>
          <cell r="DH56">
            <v>629.28606033325195</v>
          </cell>
          <cell r="DI56">
            <v>0</v>
          </cell>
          <cell r="DJ56">
            <v>0</v>
          </cell>
          <cell r="DK56">
            <v>2163.55029296875</v>
          </cell>
          <cell r="DL56">
            <v>0</v>
          </cell>
          <cell r="DM56">
            <v>3529.8074340820313</v>
          </cell>
          <cell r="DN56">
            <v>4148.6551513671875</v>
          </cell>
          <cell r="DO56">
            <v>0</v>
          </cell>
          <cell r="DP56">
            <v>0</v>
          </cell>
          <cell r="DQ56">
            <v>0</v>
          </cell>
          <cell r="DR56">
            <v>2103.921875</v>
          </cell>
          <cell r="DS56">
            <v>109.76987743377686</v>
          </cell>
        </row>
        <row r="57">
          <cell r="B57" t="str">
            <v>Waddy Spot</v>
          </cell>
          <cell r="H57">
            <v>0</v>
          </cell>
          <cell r="I57">
            <v>327.9010009765625</v>
          </cell>
          <cell r="J57">
            <v>445.0150146484375</v>
          </cell>
          <cell r="K57">
            <v>636.50701904296875</v>
          </cell>
          <cell r="L57">
            <v>0</v>
          </cell>
          <cell r="M57">
            <v>0.77782917022705078</v>
          </cell>
          <cell r="N57">
            <v>0.41442570090293884</v>
          </cell>
          <cell r="O57">
            <v>0</v>
          </cell>
          <cell r="P57">
            <v>0</v>
          </cell>
          <cell r="Q57">
            <v>469.79400634765625</v>
          </cell>
          <cell r="R57">
            <v>348.98599243164063</v>
          </cell>
          <cell r="S57">
            <v>340.9219970703125</v>
          </cell>
          <cell r="T57">
            <v>344.62863159179688</v>
          </cell>
          <cell r="U57">
            <v>327.9010009765625</v>
          </cell>
          <cell r="V57">
            <v>445.0150146484375</v>
          </cell>
          <cell r="W57">
            <v>0</v>
          </cell>
          <cell r="X57">
            <v>0</v>
          </cell>
          <cell r="Y57">
            <v>0.77782917022705078</v>
          </cell>
          <cell r="Z57">
            <v>0.41442570090293884</v>
          </cell>
          <cell r="AA57">
            <v>0</v>
          </cell>
          <cell r="AB57">
            <v>0</v>
          </cell>
          <cell r="AC57">
            <v>469.79400634765625</v>
          </cell>
          <cell r="AD57">
            <v>348.98599243164063</v>
          </cell>
          <cell r="AE57">
            <v>340.9219970703125</v>
          </cell>
          <cell r="AF57">
            <v>344.62863159179688</v>
          </cell>
          <cell r="AG57">
            <v>327.9010009765625</v>
          </cell>
          <cell r="AH57">
            <v>445.0150146484375</v>
          </cell>
          <cell r="AI57">
            <v>0</v>
          </cell>
          <cell r="AJ57">
            <v>0</v>
          </cell>
          <cell r="AK57">
            <v>0.77782917022705078</v>
          </cell>
          <cell r="AL57">
            <v>0.41442570090293884</v>
          </cell>
          <cell r="AM57">
            <v>0</v>
          </cell>
          <cell r="AN57">
            <v>0</v>
          </cell>
          <cell r="AO57">
            <v>469.79400634765625</v>
          </cell>
          <cell r="AP57">
            <v>348.98599243164063</v>
          </cell>
          <cell r="AQ57">
            <v>340.9219970703125</v>
          </cell>
          <cell r="AR57">
            <v>344.62863159179688</v>
          </cell>
          <cell r="AS57">
            <v>327.9010009765625</v>
          </cell>
          <cell r="AT57">
            <v>445.0150146484375</v>
          </cell>
          <cell r="AU57">
            <v>0</v>
          </cell>
          <cell r="AV57">
            <v>0</v>
          </cell>
          <cell r="AW57">
            <v>0.77782917022705078</v>
          </cell>
          <cell r="AX57">
            <v>0.41442570090293884</v>
          </cell>
          <cell r="AY57">
            <v>0</v>
          </cell>
          <cell r="AZ57">
            <v>0</v>
          </cell>
          <cell r="BA57">
            <v>469.79400634765625</v>
          </cell>
          <cell r="BB57">
            <v>348.98599243164063</v>
          </cell>
          <cell r="BC57">
            <v>340.9219970703125</v>
          </cell>
          <cell r="BD57">
            <v>344.62863159179688</v>
          </cell>
          <cell r="BE57">
            <v>327.9010009765625</v>
          </cell>
          <cell r="BF57">
            <v>445.0150146484375</v>
          </cell>
          <cell r="BG57">
            <v>0</v>
          </cell>
          <cell r="BH57">
            <v>0</v>
          </cell>
          <cell r="BI57">
            <v>0.77782917022705078</v>
          </cell>
          <cell r="BJ57">
            <v>0.41442570090293884</v>
          </cell>
          <cell r="BK57">
            <v>0</v>
          </cell>
          <cell r="BL57">
            <v>0</v>
          </cell>
          <cell r="BM57">
            <v>469.79400634765625</v>
          </cell>
          <cell r="BN57">
            <v>348.98599243164063</v>
          </cell>
          <cell r="BO57">
            <v>340.9219970703125</v>
          </cell>
          <cell r="BP57">
            <v>344.62863159179688</v>
          </cell>
          <cell r="BQ57">
            <v>327.9010009765625</v>
          </cell>
          <cell r="BR57">
            <v>445.0150146484375</v>
          </cell>
          <cell r="BS57">
            <v>0</v>
          </cell>
          <cell r="BT57">
            <v>0</v>
          </cell>
          <cell r="BU57">
            <v>0.77782917022705078</v>
          </cell>
          <cell r="BV57">
            <v>0.41442570090293884</v>
          </cell>
          <cell r="BW57">
            <v>0</v>
          </cell>
          <cell r="BX57">
            <v>0</v>
          </cell>
          <cell r="BY57">
            <v>469.79400634765625</v>
          </cell>
          <cell r="BZ57">
            <v>348.98599243164063</v>
          </cell>
          <cell r="CA57">
            <v>340.9219970703125</v>
          </cell>
          <cell r="CB57">
            <v>344.62863159179688</v>
          </cell>
          <cell r="CC57">
            <v>327.9010009765625</v>
          </cell>
          <cell r="CD57">
            <v>445.0150146484375</v>
          </cell>
          <cell r="CE57">
            <v>0</v>
          </cell>
          <cell r="CF57">
            <v>0</v>
          </cell>
          <cell r="CG57">
            <v>0.77782917022705078</v>
          </cell>
          <cell r="CH57">
            <v>0.41442570090293884</v>
          </cell>
          <cell r="CI57">
            <v>0</v>
          </cell>
          <cell r="CJ57">
            <v>0</v>
          </cell>
          <cell r="CK57">
            <v>469.79400634765625</v>
          </cell>
          <cell r="CL57">
            <v>348.98599243164063</v>
          </cell>
          <cell r="CM57">
            <v>340.9219970703125</v>
          </cell>
          <cell r="CN57">
            <v>344.62863159179688</v>
          </cell>
          <cell r="CO57">
            <v>327.9010009765625</v>
          </cell>
          <cell r="CP57">
            <v>445.0150146484375</v>
          </cell>
          <cell r="CQ57">
            <v>0</v>
          </cell>
          <cell r="CR57">
            <v>0</v>
          </cell>
          <cell r="CS57">
            <v>0.77782917022705078</v>
          </cell>
          <cell r="CT57">
            <v>0.41442570090293884</v>
          </cell>
          <cell r="CU57">
            <v>0</v>
          </cell>
          <cell r="CV57">
            <v>0</v>
          </cell>
          <cell r="CW57">
            <v>469.79400634765625</v>
          </cell>
          <cell r="CX57">
            <v>348.98599243164063</v>
          </cell>
          <cell r="CY57">
            <v>340.9219970703125</v>
          </cell>
          <cell r="CZ57">
            <v>344.62863159179688</v>
          </cell>
          <cell r="DA57">
            <v>327.9010009765625</v>
          </cell>
          <cell r="DB57">
            <v>445.0150146484375</v>
          </cell>
          <cell r="DC57">
            <v>0</v>
          </cell>
          <cell r="DD57">
            <v>0</v>
          </cell>
          <cell r="DE57">
            <v>0.77782917022705078</v>
          </cell>
          <cell r="DF57">
            <v>0.41442570090293884</v>
          </cell>
          <cell r="DG57">
            <v>0</v>
          </cell>
          <cell r="DH57">
            <v>0</v>
          </cell>
          <cell r="DI57">
            <v>469.79400634765625</v>
          </cell>
          <cell r="DJ57">
            <v>348.98599243164063</v>
          </cell>
          <cell r="DK57">
            <v>340.9219970703125</v>
          </cell>
          <cell r="DL57">
            <v>344.62863159179688</v>
          </cell>
          <cell r="DM57">
            <v>327.9010009765625</v>
          </cell>
          <cell r="DN57">
            <v>445.0150146484375</v>
          </cell>
          <cell r="DO57">
            <v>0</v>
          </cell>
          <cell r="DP57">
            <v>0</v>
          </cell>
          <cell r="DQ57">
            <v>0.77782917022705078</v>
          </cell>
          <cell r="DR57">
            <v>0.41442570090293884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313.33673095703125</v>
          </cell>
          <cell r="L60">
            <v>3319.382080078125</v>
          </cell>
          <cell r="M60">
            <v>3916.708984375</v>
          </cell>
          <cell r="N60">
            <v>3916.7088623046875</v>
          </cell>
          <cell r="O60">
            <v>3417.35754394531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327.0269775390625</v>
          </cell>
          <cell r="Y60">
            <v>3916.708984375</v>
          </cell>
          <cell r="Z60">
            <v>3916.708984375</v>
          </cell>
          <cell r="AA60">
            <v>3488.04675292968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3504.821533203125</v>
          </cell>
          <cell r="AK60">
            <v>3916.708984375</v>
          </cell>
          <cell r="AL60">
            <v>3916.708984375</v>
          </cell>
          <cell r="AM60">
            <v>3545.25476074218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3441.2462158203125</v>
          </cell>
          <cell r="AW60">
            <v>3916.708984375</v>
          </cell>
          <cell r="AX60">
            <v>3916.7091064453125</v>
          </cell>
          <cell r="AY60">
            <v>3608.8299560546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2532.0286865234375</v>
          </cell>
          <cell r="BI60">
            <v>3916.708984375</v>
          </cell>
          <cell r="BJ60">
            <v>3916.708984375</v>
          </cell>
          <cell r="BK60">
            <v>3639.24829101562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1837.8511962890625</v>
          </cell>
          <cell r="BU60">
            <v>3916.708984375</v>
          </cell>
          <cell r="BV60">
            <v>3916.708984375</v>
          </cell>
          <cell r="BW60">
            <v>3791.8255615234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1969.8848876953125</v>
          </cell>
          <cell r="CG60">
            <v>3916.7088623046875</v>
          </cell>
          <cell r="CH60">
            <v>3916.708984375</v>
          </cell>
          <cell r="CI60">
            <v>3857.24633789062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1893.45458984375</v>
          </cell>
          <cell r="CS60">
            <v>3916.7091064453125</v>
          </cell>
          <cell r="CT60">
            <v>3916.7088623046875</v>
          </cell>
          <cell r="CU60">
            <v>3916.70898437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3133.3671875</v>
          </cell>
          <cell r="DE60">
            <v>3916.7091064453125</v>
          </cell>
          <cell r="DF60">
            <v>3916.708984375</v>
          </cell>
          <cell r="DG60">
            <v>3916.708862304687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3133.3671875</v>
          </cell>
          <cell r="DQ60">
            <v>3916.708984375</v>
          </cell>
          <cell r="DR60">
            <v>3916.708984375</v>
          </cell>
          <cell r="DS60">
            <v>3916.7091064453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5.6399998664855957</v>
          </cell>
          <cell r="M61">
            <v>17.884939193725586</v>
          </cell>
          <cell r="N61">
            <v>16.0507678985595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5.6399998664855957</v>
          </cell>
          <cell r="Y61">
            <v>17.884939193725586</v>
          </cell>
          <cell r="Z61">
            <v>16.0507678985595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5.6399998664855957</v>
          </cell>
          <cell r="AK61">
            <v>17.884939193725586</v>
          </cell>
          <cell r="AL61">
            <v>16.0507678985595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5.6399998664855957</v>
          </cell>
          <cell r="AW61">
            <v>17.884939193725586</v>
          </cell>
          <cell r="AX61">
            <v>16.0507678985595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5.6399998664855957</v>
          </cell>
          <cell r="BI61">
            <v>17.884939193725586</v>
          </cell>
          <cell r="BJ61">
            <v>16.0507678985595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5.6399998664855957</v>
          </cell>
          <cell r="BU61">
            <v>17.884939193725586</v>
          </cell>
          <cell r="BV61">
            <v>16.0507678985595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5.6399998664855957</v>
          </cell>
          <cell r="CG61">
            <v>17.884939193725586</v>
          </cell>
          <cell r="CH61">
            <v>16.0507678985595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5.6399998664855957</v>
          </cell>
          <cell r="CS61">
            <v>17.884939193725586</v>
          </cell>
          <cell r="CT61">
            <v>16.0507678985595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5.6399998664855957</v>
          </cell>
          <cell r="DE61">
            <v>17.884939193725586</v>
          </cell>
          <cell r="DF61">
            <v>16.0507678985595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5.6399998664855957</v>
          </cell>
          <cell r="DQ61">
            <v>17.884939193725586</v>
          </cell>
          <cell r="DR61">
            <v>16.0507678985595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0</v>
          </cell>
          <cell r="J62">
            <v>0</v>
          </cell>
          <cell r="K62">
            <v>648.060546875</v>
          </cell>
          <cell r="L62">
            <v>891.65250778198242</v>
          </cell>
          <cell r="M62">
            <v>1059.9709434509277</v>
          </cell>
          <cell r="N62">
            <v>959.35361671447754</v>
          </cell>
          <cell r="O62">
            <v>902.5274658203125</v>
          </cell>
          <cell r="P62">
            <v>694.0819702148437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648.060546875</v>
          </cell>
          <cell r="X62">
            <v>891.65250778198242</v>
          </cell>
          <cell r="Y62">
            <v>1059.9709434509277</v>
          </cell>
          <cell r="Z62">
            <v>959.35361671447754</v>
          </cell>
          <cell r="AA62">
            <v>902.5274658203125</v>
          </cell>
          <cell r="AB62">
            <v>694.08197021484375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453.41464233398438</v>
          </cell>
          <cell r="AI62">
            <v>648.060546875</v>
          </cell>
          <cell r="AJ62">
            <v>891.65250778198242</v>
          </cell>
          <cell r="AK62">
            <v>1059.9709434509277</v>
          </cell>
          <cell r="AL62">
            <v>994.46518898010254</v>
          </cell>
          <cell r="AM62">
            <v>902.5274658203125</v>
          </cell>
          <cell r="AN62">
            <v>694.08197021484375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648.060546875</v>
          </cell>
          <cell r="AV62">
            <v>891.65250778198242</v>
          </cell>
          <cell r="AW62">
            <v>1059.9709434509277</v>
          </cell>
          <cell r="AX62">
            <v>959.35361671447754</v>
          </cell>
          <cell r="AY62">
            <v>902.5274658203125</v>
          </cell>
          <cell r="AZ62">
            <v>694.08197021484375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648.060546875</v>
          </cell>
          <cell r="BH62">
            <v>891.65250778198242</v>
          </cell>
          <cell r="BI62">
            <v>1059.9709434509277</v>
          </cell>
          <cell r="BJ62">
            <v>959.35361671447754</v>
          </cell>
          <cell r="BK62">
            <v>902.5274658203125</v>
          </cell>
          <cell r="BL62">
            <v>694.0819702148437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648.060546875</v>
          </cell>
          <cell r="BT62">
            <v>891.65250778198242</v>
          </cell>
          <cell r="BU62">
            <v>1059.9709434509277</v>
          </cell>
          <cell r="BV62">
            <v>959.35361671447754</v>
          </cell>
          <cell r="BW62">
            <v>902.5274658203125</v>
          </cell>
          <cell r="BX62">
            <v>694.08197021484375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648.060546875</v>
          </cell>
          <cell r="CF62">
            <v>891.65250778198242</v>
          </cell>
          <cell r="CG62">
            <v>1059.9709434509277</v>
          </cell>
          <cell r="CH62">
            <v>994.46518898010254</v>
          </cell>
          <cell r="CI62">
            <v>902.5274658203125</v>
          </cell>
          <cell r="CJ62">
            <v>694.08197021484375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648.060546875</v>
          </cell>
          <cell r="CR62">
            <v>891.65250778198242</v>
          </cell>
          <cell r="CS62">
            <v>1059.9709434509277</v>
          </cell>
          <cell r="CT62">
            <v>959.35361671447754</v>
          </cell>
          <cell r="CU62">
            <v>902.5274658203125</v>
          </cell>
          <cell r="CV62">
            <v>694.08197021484375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648.060546875</v>
          </cell>
          <cell r="DD62">
            <v>891.65250778198242</v>
          </cell>
          <cell r="DE62">
            <v>1059.9709434509277</v>
          </cell>
          <cell r="DF62">
            <v>959.35361671447754</v>
          </cell>
          <cell r="DG62">
            <v>902.5274658203125</v>
          </cell>
          <cell r="DH62">
            <v>694.08197021484375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648.060546875</v>
          </cell>
          <cell r="DP62">
            <v>891.65250778198242</v>
          </cell>
          <cell r="DQ62">
            <v>1059.9709434509277</v>
          </cell>
          <cell r="DR62">
            <v>959.35361671447754</v>
          </cell>
          <cell r="DS62">
            <v>902.5274658203125</v>
          </cell>
        </row>
        <row r="63">
          <cell r="B63" t="str">
            <v>Ellisburg</v>
          </cell>
          <cell r="C63">
            <v>0</v>
          </cell>
          <cell r="I63">
            <v>655.01998138427734</v>
          </cell>
          <cell r="J63">
            <v>0</v>
          </cell>
          <cell r="K63">
            <v>0</v>
          </cell>
          <cell r="L63">
            <v>28.964813232421875</v>
          </cell>
          <cell r="M63">
            <v>43.447219848632813</v>
          </cell>
          <cell r="N63">
            <v>28.96481323242187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28.964813232421875</v>
          </cell>
          <cell r="Y63">
            <v>43.447219848632813</v>
          </cell>
          <cell r="Z63">
            <v>28.96481323242187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964813232421875</v>
          </cell>
          <cell r="AK63">
            <v>43.447219848632813</v>
          </cell>
          <cell r="AL63">
            <v>28.9648132324218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964813232421875</v>
          </cell>
          <cell r="AW63">
            <v>43.447219848632813</v>
          </cell>
          <cell r="AX63">
            <v>28.964813232421875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964813232421875</v>
          </cell>
          <cell r="BI63">
            <v>43.447219848632813</v>
          </cell>
          <cell r="BJ63">
            <v>28.96481323242187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964813232421875</v>
          </cell>
          <cell r="BU63">
            <v>43.447219848632813</v>
          </cell>
          <cell r="BV63">
            <v>28.964813232421875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964813232421875</v>
          </cell>
          <cell r="CG63">
            <v>43.447219848632813</v>
          </cell>
          <cell r="CH63">
            <v>28.964813232421875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964813232421875</v>
          </cell>
          <cell r="CS63">
            <v>43.447219848632813</v>
          </cell>
          <cell r="CT63">
            <v>28.964813232421875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964813232421875</v>
          </cell>
          <cell r="DE63">
            <v>43.447219848632813</v>
          </cell>
          <cell r="DF63">
            <v>28.964813232421875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964813232421875</v>
          </cell>
          <cell r="DQ63">
            <v>43.447219848632813</v>
          </cell>
          <cell r="DR63">
            <v>28.964813232421875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851.64801025390625</v>
          </cell>
          <cell r="O64">
            <v>1891.3916473388672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851.64801025390625</v>
          </cell>
          <cell r="AA64">
            <v>1891.3916931152344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882.06402587890625</v>
          </cell>
          <cell r="AM64">
            <v>1891.3916625976563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942.89599609375</v>
          </cell>
          <cell r="AW64">
            <v>0</v>
          </cell>
          <cell r="AX64">
            <v>851.64801025390625</v>
          </cell>
          <cell r="AY64">
            <v>1891.3917236328125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31.166297912597656</v>
          </cell>
          <cell r="BF64">
            <v>0</v>
          </cell>
          <cell r="BG64">
            <v>0</v>
          </cell>
          <cell r="BH64">
            <v>942.89599609375</v>
          </cell>
          <cell r="BI64">
            <v>0</v>
          </cell>
          <cell r="BJ64">
            <v>0</v>
          </cell>
          <cell r="BK64">
            <v>1891.3917236328125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2.843544006347656</v>
          </cell>
          <cell r="BR64">
            <v>0</v>
          </cell>
          <cell r="BS64">
            <v>0</v>
          </cell>
          <cell r="BT64">
            <v>942.89599609375</v>
          </cell>
          <cell r="BU64">
            <v>0</v>
          </cell>
          <cell r="BV64">
            <v>0</v>
          </cell>
          <cell r="BW64">
            <v>1891.3916473388672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32.634905815124512</v>
          </cell>
          <cell r="CD64">
            <v>0</v>
          </cell>
          <cell r="CE64">
            <v>0</v>
          </cell>
          <cell r="CF64">
            <v>942.89599609375</v>
          </cell>
          <cell r="CG64">
            <v>0</v>
          </cell>
          <cell r="CH64">
            <v>0</v>
          </cell>
          <cell r="CI64">
            <v>1891.3916473388672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35.134649753570557</v>
          </cell>
          <cell r="CP64">
            <v>0</v>
          </cell>
          <cell r="CQ64">
            <v>0</v>
          </cell>
          <cell r="CR64">
            <v>942.89599609375</v>
          </cell>
          <cell r="CS64">
            <v>0</v>
          </cell>
          <cell r="CT64">
            <v>0</v>
          </cell>
          <cell r="CU64">
            <v>1891.3916168212891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35.070396900177002</v>
          </cell>
          <cell r="DB64">
            <v>0</v>
          </cell>
          <cell r="DC64">
            <v>0</v>
          </cell>
          <cell r="DD64">
            <v>942.89599609375</v>
          </cell>
          <cell r="DE64">
            <v>0</v>
          </cell>
          <cell r="DF64">
            <v>0</v>
          </cell>
          <cell r="DG64">
            <v>942.89599609375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35.194823265075684</v>
          </cell>
          <cell r="DN64">
            <v>0</v>
          </cell>
          <cell r="DO64">
            <v>0</v>
          </cell>
          <cell r="DP64">
            <v>942.89599609375</v>
          </cell>
          <cell r="DQ64">
            <v>0</v>
          </cell>
          <cell r="DR64">
            <v>0</v>
          </cell>
          <cell r="DS64">
            <v>942.89599609375</v>
          </cell>
        </row>
        <row r="65">
          <cell r="B65" t="str">
            <v>Leidy Line</v>
          </cell>
          <cell r="C65">
            <v>0</v>
          </cell>
          <cell r="I65">
            <v>250.05519485473633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1529.7900390625</v>
          </cell>
          <cell r="J66">
            <v>2998.510986328125</v>
          </cell>
          <cell r="K66">
            <v>4722.251220703125</v>
          </cell>
          <cell r="L66">
            <v>5064.840087890625</v>
          </cell>
          <cell r="M66">
            <v>6432.264892578125</v>
          </cell>
          <cell r="N66">
            <v>3801.030029296875</v>
          </cell>
          <cell r="O66">
            <v>1766.0392456054688</v>
          </cell>
          <cell r="P66">
            <v>4132.0888671875</v>
          </cell>
          <cell r="Q66">
            <v>2976.8710327148438</v>
          </cell>
          <cell r="R66">
            <v>2562.6741943359375</v>
          </cell>
          <cell r="S66">
            <v>2466.3467254638672</v>
          </cell>
          <cell r="T66">
            <v>2497.7286682128906</v>
          </cell>
          <cell r="U66">
            <v>2613.3575439453125</v>
          </cell>
          <cell r="V66">
            <v>3724.1162948608398</v>
          </cell>
          <cell r="W66">
            <v>5077.946044921875</v>
          </cell>
          <cell r="X66">
            <v>5125.82470703125</v>
          </cell>
          <cell r="Y66">
            <v>6524.66357421875</v>
          </cell>
          <cell r="Z66">
            <v>3888.452880859375</v>
          </cell>
          <cell r="AA66">
            <v>1767.3866577148438</v>
          </cell>
          <cell r="AB66">
            <v>4133.946044921875</v>
          </cell>
          <cell r="AC66">
            <v>2991.8042602539063</v>
          </cell>
          <cell r="AD66">
            <v>2568.1785278320313</v>
          </cell>
          <cell r="AE66">
            <v>2468.3436584472656</v>
          </cell>
          <cell r="AF66">
            <v>2503.6787261962891</v>
          </cell>
          <cell r="AG66">
            <v>2625.8562622070313</v>
          </cell>
          <cell r="AH66">
            <v>3724.9924087524414</v>
          </cell>
          <cell r="AI66">
            <v>5116.99560546875</v>
          </cell>
          <cell r="AJ66">
            <v>5008.293212890625</v>
          </cell>
          <cell r="AK66">
            <v>6607.60107421875</v>
          </cell>
          <cell r="AL66">
            <v>4281.73583984375</v>
          </cell>
          <cell r="AM66">
            <v>1766.0392456054688</v>
          </cell>
          <cell r="AN66">
            <v>4136.9200439453125</v>
          </cell>
          <cell r="AO66">
            <v>3000.8321838378906</v>
          </cell>
          <cell r="AP66">
            <v>2572.0540771484375</v>
          </cell>
          <cell r="AQ66">
            <v>2482.1988220214844</v>
          </cell>
          <cell r="AR66">
            <v>2509.1901702880859</v>
          </cell>
          <cell r="AS66">
            <v>2627.2484130859375</v>
          </cell>
          <cell r="AT66">
            <v>1072.7165298461914</v>
          </cell>
          <cell r="AU66">
            <v>5178.99853515625</v>
          </cell>
          <cell r="AV66">
            <v>4224.4501953125</v>
          </cell>
          <cell r="AW66">
            <v>6726.470947265625</v>
          </cell>
          <cell r="AX66">
            <v>4056.8087158203125</v>
          </cell>
          <cell r="AY66">
            <v>1771.0806884765625</v>
          </cell>
          <cell r="AZ66">
            <v>4138.6549072265625</v>
          </cell>
          <cell r="BA66">
            <v>3000.3916015625</v>
          </cell>
          <cell r="BB66">
            <v>2574.0213775634766</v>
          </cell>
          <cell r="BC66">
            <v>1621.7067108154297</v>
          </cell>
          <cell r="BD66">
            <v>2511.8020629882813</v>
          </cell>
          <cell r="BE66">
            <v>10.697298049926758</v>
          </cell>
          <cell r="BF66">
            <v>1083.6742248535156</v>
          </cell>
          <cell r="BG66">
            <v>3404.4803466796875</v>
          </cell>
          <cell r="BH66">
            <v>5159.743408203125</v>
          </cell>
          <cell r="BI66">
            <v>6744.239501953125</v>
          </cell>
          <cell r="BJ66">
            <v>4940.8984375</v>
          </cell>
          <cell r="BK66">
            <v>1766.0391845703125</v>
          </cell>
          <cell r="BL66">
            <v>4141.6553955078125</v>
          </cell>
          <cell r="BM66">
            <v>3030.8678588867188</v>
          </cell>
          <cell r="BN66">
            <v>2589.1117248535156</v>
          </cell>
          <cell r="BO66">
            <v>2487.9387512207031</v>
          </cell>
          <cell r="BP66">
            <v>2519.0341186523438</v>
          </cell>
          <cell r="BQ66">
            <v>12.502406120300293</v>
          </cell>
          <cell r="BR66">
            <v>1129.6144104003906</v>
          </cell>
          <cell r="BS66">
            <v>3414.0531005859375</v>
          </cell>
          <cell r="BT66">
            <v>5986.94677734375</v>
          </cell>
          <cell r="BU66">
            <v>6894.133544921875</v>
          </cell>
          <cell r="BV66">
            <v>5074.5791015625</v>
          </cell>
          <cell r="BW66">
            <v>1766.0392456054688</v>
          </cell>
          <cell r="BX66">
            <v>4144.42626953125</v>
          </cell>
          <cell r="BY66">
            <v>3053.6052856445313</v>
          </cell>
          <cell r="BZ66">
            <v>2600.4661254882813</v>
          </cell>
          <cell r="CA66">
            <v>2498.1386413574219</v>
          </cell>
          <cell r="CB66">
            <v>2529.2207641601563</v>
          </cell>
          <cell r="CC66">
            <v>12.604488372802734</v>
          </cell>
          <cell r="CD66">
            <v>1143.644660949707</v>
          </cell>
          <cell r="CE66">
            <v>3421.1493530273438</v>
          </cell>
          <cell r="CF66">
            <v>5970.4033203125</v>
          </cell>
          <cell r="CG66">
            <v>7043.994873046875</v>
          </cell>
          <cell r="CH66">
            <v>5548.548583984375</v>
          </cell>
          <cell r="CI66">
            <v>1766.0391845703125</v>
          </cell>
          <cell r="CJ66">
            <v>4145.82470703125</v>
          </cell>
          <cell r="CK66">
            <v>3059.75830078125</v>
          </cell>
          <cell r="CL66">
            <v>2610.2131958007813</v>
          </cell>
          <cell r="CM66">
            <v>2502.3273315429688</v>
          </cell>
          <cell r="CN66">
            <v>2531.7572021484375</v>
          </cell>
          <cell r="CO66">
            <v>14.451505661010742</v>
          </cell>
          <cell r="CP66">
            <v>1164.018928527832</v>
          </cell>
          <cell r="CQ66">
            <v>3428.6211547851563</v>
          </cell>
          <cell r="CR66">
            <v>6123.915771484375</v>
          </cell>
          <cell r="CS66">
            <v>7161.513427734375</v>
          </cell>
          <cell r="CT66">
            <v>5284.26513671875</v>
          </cell>
          <cell r="CU66">
            <v>1791.3516235351563</v>
          </cell>
          <cell r="CV66">
            <v>4147.5614624023438</v>
          </cell>
          <cell r="CW66">
            <v>3074.889404296875</v>
          </cell>
          <cell r="CX66">
            <v>2618.7965393066406</v>
          </cell>
          <cell r="CY66">
            <v>2507.5715942382813</v>
          </cell>
          <cell r="CZ66">
            <v>2540.9198608398438</v>
          </cell>
          <cell r="DA66">
            <v>14.464763641357422</v>
          </cell>
          <cell r="DB66">
            <v>1205.5997924804688</v>
          </cell>
          <cell r="DC66">
            <v>3435.9083251953125</v>
          </cell>
          <cell r="DD66">
            <v>4982.4111328125</v>
          </cell>
          <cell r="DE66">
            <v>7273.216552734375</v>
          </cell>
          <cell r="DF66">
            <v>5381.594970703125</v>
          </cell>
          <cell r="DG66">
            <v>2804.801025390625</v>
          </cell>
          <cell r="DH66">
            <v>4148.0060424804688</v>
          </cell>
          <cell r="DI66">
            <v>3072.1265258789063</v>
          </cell>
          <cell r="DJ66">
            <v>2618.581413269043</v>
          </cell>
          <cell r="DK66">
            <v>2510.9810791015625</v>
          </cell>
          <cell r="DL66">
            <v>2542.2559204101563</v>
          </cell>
          <cell r="DM66">
            <v>14.54941463470459</v>
          </cell>
          <cell r="DN66">
            <v>1199.0979614257813</v>
          </cell>
          <cell r="DO66">
            <v>3436.49560546875</v>
          </cell>
          <cell r="DP66">
            <v>4976.581298828125</v>
          </cell>
          <cell r="DQ66">
            <v>7267.708251953125</v>
          </cell>
          <cell r="DR66">
            <v>5374.234375</v>
          </cell>
          <cell r="DS66">
            <v>2797.4139404296875</v>
          </cell>
        </row>
        <row r="67">
          <cell r="B67" t="str">
            <v>SP Spot</v>
          </cell>
          <cell r="C67">
            <v>0</v>
          </cell>
          <cell r="I67">
            <v>673.46278381347656</v>
          </cell>
          <cell r="J67">
            <v>594.1977787017822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57.86843872070313</v>
          </cell>
          <cell r="Q67">
            <v>626.69906616210938</v>
          </cell>
          <cell r="R67">
            <v>1525.4207763671875</v>
          </cell>
          <cell r="S67">
            <v>0</v>
          </cell>
          <cell r="T67">
            <v>995.42765808105469</v>
          </cell>
          <cell r="U67">
            <v>903.10873413085938</v>
          </cell>
          <cell r="V67">
            <v>1461.84252929687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76.68841552734375</v>
          </cell>
          <cell r="AC67">
            <v>0</v>
          </cell>
          <cell r="AD67">
            <v>1534.243896484375</v>
          </cell>
          <cell r="AE67">
            <v>1275.2736358642578</v>
          </cell>
          <cell r="AF67">
            <v>614.14952087402344</v>
          </cell>
          <cell r="AG67">
            <v>895.65860372781754</v>
          </cell>
          <cell r="AH67">
            <v>1452.3443145751953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.0951049327850342</v>
          </cell>
          <cell r="AN67">
            <v>495.79702913761139</v>
          </cell>
          <cell r="AO67">
            <v>704.00032043457031</v>
          </cell>
          <cell r="AP67">
            <v>1529.8924865722656</v>
          </cell>
          <cell r="AQ67">
            <v>1240.7297515869141</v>
          </cell>
          <cell r="AR67">
            <v>0</v>
          </cell>
          <cell r="AS67">
            <v>902.80088359117508</v>
          </cell>
          <cell r="AT67">
            <v>4143.223876953125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505.89291501045227</v>
          </cell>
          <cell r="BA67">
            <v>0</v>
          </cell>
          <cell r="BB67">
            <v>1185.3735198974609</v>
          </cell>
          <cell r="BC67">
            <v>2163.55029296875</v>
          </cell>
          <cell r="BD67">
            <v>984.55198669433594</v>
          </cell>
          <cell r="BE67">
            <v>3490.7762145996094</v>
          </cell>
          <cell r="BF67">
            <v>4145.0596923828125</v>
          </cell>
          <cell r="BG67">
            <v>1791.2728118896484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542.4426441192627</v>
          </cell>
          <cell r="BM67">
            <v>0</v>
          </cell>
          <cell r="BN67">
            <v>0</v>
          </cell>
          <cell r="BO67">
            <v>1326.6108703613281</v>
          </cell>
          <cell r="BP67">
            <v>1003.8590698242188</v>
          </cell>
          <cell r="BQ67">
            <v>3519.8748779296875</v>
          </cell>
          <cell r="BR67">
            <v>4153.5162353515625</v>
          </cell>
          <cell r="BS67">
            <v>1858.8230285644531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572.00100326538086</v>
          </cell>
          <cell r="BY67">
            <v>0</v>
          </cell>
          <cell r="BZ67">
            <v>0</v>
          </cell>
          <cell r="CA67">
            <v>1308.7969665527344</v>
          </cell>
          <cell r="CB67">
            <v>981.68508911132813</v>
          </cell>
          <cell r="CC67">
            <v>3513.7573852539063</v>
          </cell>
          <cell r="CD67">
            <v>4154.2479858398438</v>
          </cell>
          <cell r="CE67">
            <v>1908.8383483886719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603.73480606079102</v>
          </cell>
          <cell r="CK67">
            <v>0</v>
          </cell>
          <cell r="CL67">
            <v>0</v>
          </cell>
          <cell r="CM67">
            <v>1309.4649963378906</v>
          </cell>
          <cell r="CN67">
            <v>989.24346923828125</v>
          </cell>
          <cell r="CO67">
            <v>3534.037841796875</v>
          </cell>
          <cell r="CP67">
            <v>4157.2198486328125</v>
          </cell>
          <cell r="CQ67">
            <v>1961.7113647460938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626.7067813873291</v>
          </cell>
          <cell r="CW67">
            <v>0</v>
          </cell>
          <cell r="CX67">
            <v>0</v>
          </cell>
          <cell r="CY67">
            <v>1310.0126800537109</v>
          </cell>
          <cell r="CZ67">
            <v>992.87019348144531</v>
          </cell>
          <cell r="DA67">
            <v>3535.2494506835938</v>
          </cell>
          <cell r="DB67">
            <v>4163.6329956054688</v>
          </cell>
          <cell r="DC67">
            <v>2013.1626586914063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629.28606033325195</v>
          </cell>
          <cell r="DI67">
            <v>0</v>
          </cell>
          <cell r="DJ67">
            <v>1293.2919006347656</v>
          </cell>
          <cell r="DK67">
            <v>1308.1391448974609</v>
          </cell>
          <cell r="DL67">
            <v>992.74984741210938</v>
          </cell>
          <cell r="DM67">
            <v>3536.0439147949219</v>
          </cell>
          <cell r="DN67">
            <v>4162.6497802734375</v>
          </cell>
          <cell r="DO67">
            <v>2017.2615966796875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0</v>
          </cell>
          <cell r="J68">
            <v>445.015014648437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69.79400634765625</v>
          </cell>
          <cell r="R68">
            <v>348.98599243164063</v>
          </cell>
          <cell r="S68">
            <v>340.9219970703125</v>
          </cell>
          <cell r="T68">
            <v>344.62863159179688</v>
          </cell>
          <cell r="U68">
            <v>327.9010009765625</v>
          </cell>
          <cell r="V68">
            <v>445.015014648437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469.79400634765625</v>
          </cell>
          <cell r="AD68">
            <v>348.98599243164063</v>
          </cell>
          <cell r="AE68">
            <v>340.9219970703125</v>
          </cell>
          <cell r="AF68">
            <v>344.62863159179688</v>
          </cell>
          <cell r="AG68">
            <v>327.901000976562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469.79400634765625</v>
          </cell>
          <cell r="AP68">
            <v>348.98599243164063</v>
          </cell>
          <cell r="AQ68">
            <v>340.9219970703125</v>
          </cell>
          <cell r="AR68">
            <v>344.62863159179688</v>
          </cell>
          <cell r="AS68">
            <v>327.9010009765625</v>
          </cell>
          <cell r="AT68">
            <v>445.015014648437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469.79400634765625</v>
          </cell>
          <cell r="BB68">
            <v>348.98599243164063</v>
          </cell>
          <cell r="BC68">
            <v>340.9219970703125</v>
          </cell>
          <cell r="BD68">
            <v>344.62863159179688</v>
          </cell>
          <cell r="BE68">
            <v>327.9010009765625</v>
          </cell>
          <cell r="BF68">
            <v>445.0150146484375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469.79400634765625</v>
          </cell>
          <cell r="BN68">
            <v>348.98599243164063</v>
          </cell>
          <cell r="BO68">
            <v>340.9219970703125</v>
          </cell>
          <cell r="BP68">
            <v>344.62863159179688</v>
          </cell>
          <cell r="BQ68">
            <v>327.9010009765625</v>
          </cell>
          <cell r="BR68">
            <v>445.0150146484375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469.79400634765625</v>
          </cell>
          <cell r="BZ68">
            <v>348.98599243164063</v>
          </cell>
          <cell r="CA68">
            <v>340.9219970703125</v>
          </cell>
          <cell r="CB68">
            <v>344.62863159179688</v>
          </cell>
          <cell r="CC68">
            <v>327.9010009765625</v>
          </cell>
          <cell r="CD68">
            <v>445.0150146484375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469.79400634765625</v>
          </cell>
          <cell r="CL68">
            <v>348.98599243164063</v>
          </cell>
          <cell r="CM68">
            <v>340.9219970703125</v>
          </cell>
          <cell r="CN68">
            <v>344.62863159179688</v>
          </cell>
          <cell r="CO68">
            <v>327.9010009765625</v>
          </cell>
          <cell r="CP68">
            <v>445.0150146484375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469.79400634765625</v>
          </cell>
          <cell r="CX68">
            <v>348.98599243164063</v>
          </cell>
          <cell r="CY68">
            <v>340.9219970703125</v>
          </cell>
          <cell r="CZ68">
            <v>344.62863159179688</v>
          </cell>
          <cell r="DA68">
            <v>327.9010009765625</v>
          </cell>
          <cell r="DB68">
            <v>445.0150146484375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469.79400634765625</v>
          </cell>
          <cell r="DJ68">
            <v>348.98599243164063</v>
          </cell>
          <cell r="DK68">
            <v>340.9219970703125</v>
          </cell>
          <cell r="DL68">
            <v>344.62863159179688</v>
          </cell>
          <cell r="DM68">
            <v>327.9010009765625</v>
          </cell>
          <cell r="DN68">
            <v>445.0150146484375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313.79332733154297</v>
          </cell>
          <cell r="L71">
            <v>1255.1732788085938</v>
          </cell>
          <cell r="M71">
            <v>3922.41650390625</v>
          </cell>
          <cell r="N71">
            <v>3922.4163818359375</v>
          </cell>
          <cell r="O71">
            <v>3922.4165039062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3572.0262451171875</v>
          </cell>
          <cell r="Y71">
            <v>3922.4166259765625</v>
          </cell>
          <cell r="Z71">
            <v>3922.41650390625</v>
          </cell>
          <cell r="AA71">
            <v>3488.323486328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3137.9332275390625</v>
          </cell>
          <cell r="AK71">
            <v>3922.4163818359375</v>
          </cell>
          <cell r="AL71">
            <v>3922.4166259765625</v>
          </cell>
          <cell r="AM71">
            <v>3922.4163818359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3137.9332275390625</v>
          </cell>
          <cell r="AW71">
            <v>3922.41650390625</v>
          </cell>
          <cell r="AX71">
            <v>3922.4163818359375</v>
          </cell>
          <cell r="AY71">
            <v>3922.416503906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3137.9332275390625</v>
          </cell>
          <cell r="BI71">
            <v>3922.41650390625</v>
          </cell>
          <cell r="BJ71">
            <v>3922.41650390625</v>
          </cell>
          <cell r="BK71">
            <v>3922.416503906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3137.93310546875</v>
          </cell>
          <cell r="BU71">
            <v>3922.4166259765625</v>
          </cell>
          <cell r="BV71">
            <v>3922.4163818359375</v>
          </cell>
          <cell r="BW71">
            <v>3922.41662597656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137.9332275390625</v>
          </cell>
          <cell r="CG71">
            <v>3922.4163818359375</v>
          </cell>
          <cell r="CH71">
            <v>3922.4163818359375</v>
          </cell>
          <cell r="CI71">
            <v>3922.416503906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3137.9332275390625</v>
          </cell>
          <cell r="CS71">
            <v>3922.4163818359375</v>
          </cell>
          <cell r="CT71">
            <v>3922.4163818359375</v>
          </cell>
          <cell r="CU71">
            <v>3922.41662597656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3137.9332275390625</v>
          </cell>
          <cell r="DE71">
            <v>3922.4166259765625</v>
          </cell>
          <cell r="DF71">
            <v>3922.4166259765625</v>
          </cell>
          <cell r="DG71">
            <v>3922.41650390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3137.9332275390625</v>
          </cell>
          <cell r="DQ71">
            <v>3922.4166259765625</v>
          </cell>
          <cell r="DR71">
            <v>3922.41650390625</v>
          </cell>
          <cell r="DS71">
            <v>3922.4165039062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5.6399998664855957</v>
          </cell>
          <cell r="M72">
            <v>17.111000061035156</v>
          </cell>
          <cell r="N72">
            <v>15.637999534606934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5.6399998664855957</v>
          </cell>
          <cell r="Y72">
            <v>17.111000061035156</v>
          </cell>
          <cell r="Z72">
            <v>15.63799953460693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5.6399998664855957</v>
          </cell>
          <cell r="AK72">
            <v>17.111000061035156</v>
          </cell>
          <cell r="AL72">
            <v>15.637999534606934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5.6399998664855957</v>
          </cell>
          <cell r="AW72">
            <v>17.111000061035156</v>
          </cell>
          <cell r="AX72">
            <v>15.637999534606934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5.6399998664855957</v>
          </cell>
          <cell r="BI72">
            <v>17.111000061035156</v>
          </cell>
          <cell r="BJ72">
            <v>15.637999534606934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5.6399998664855957</v>
          </cell>
          <cell r="BU72">
            <v>17.111000061035156</v>
          </cell>
          <cell r="BV72">
            <v>15.637999534606934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5.6399998664855957</v>
          </cell>
          <cell r="CG72">
            <v>17.111000061035156</v>
          </cell>
          <cell r="CH72">
            <v>15.637999534606934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5.6399998664855957</v>
          </cell>
          <cell r="CS72">
            <v>17.111000061035156</v>
          </cell>
          <cell r="CT72">
            <v>15.637999534606934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5.6399998664855957</v>
          </cell>
          <cell r="DE72">
            <v>17.111000061035156</v>
          </cell>
          <cell r="DF72">
            <v>15.637999534606934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5.6399998664855957</v>
          </cell>
          <cell r="DQ72">
            <v>17.111000061035156</v>
          </cell>
          <cell r="DR72">
            <v>15.63799953460693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0</v>
          </cell>
          <cell r="K73">
            <v>0</v>
          </cell>
          <cell r="L73">
            <v>891.65250778198242</v>
          </cell>
          <cell r="M73">
            <v>1059.9709434509277</v>
          </cell>
          <cell r="N73">
            <v>959.35361671447754</v>
          </cell>
          <cell r="O73">
            <v>902.527465820312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891.65250778198242</v>
          </cell>
          <cell r="Y73">
            <v>1059.9709434509277</v>
          </cell>
          <cell r="Z73">
            <v>959.35361671447754</v>
          </cell>
          <cell r="AA73">
            <v>902.527465820312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891.65250778198242</v>
          </cell>
          <cell r="AK73">
            <v>1059.9709434509277</v>
          </cell>
          <cell r="AL73">
            <v>994.46518898010254</v>
          </cell>
          <cell r="AM73">
            <v>902.527465820312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891.65250778198242</v>
          </cell>
          <cell r="AW73">
            <v>1059.9709434509277</v>
          </cell>
          <cell r="AX73">
            <v>959.35361671447754</v>
          </cell>
          <cell r="AY73">
            <v>902.527465820312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891.65250778198242</v>
          </cell>
          <cell r="BI73">
            <v>1059.9709434509277</v>
          </cell>
          <cell r="BJ73">
            <v>959.35361671447754</v>
          </cell>
          <cell r="BK73">
            <v>902.527465820312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891.65250778198242</v>
          </cell>
          <cell r="BU73">
            <v>1059.9709434509277</v>
          </cell>
          <cell r="BV73">
            <v>959.35361671447754</v>
          </cell>
          <cell r="BW73">
            <v>902.527465820312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891.65250778198242</v>
          </cell>
          <cell r="CG73">
            <v>1059.9709434509277</v>
          </cell>
          <cell r="CH73">
            <v>994.46518898010254</v>
          </cell>
          <cell r="CI73">
            <v>902.527465820312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891.65250778198242</v>
          </cell>
          <cell r="CS73">
            <v>1059.9709434509277</v>
          </cell>
          <cell r="CT73">
            <v>959.35361671447754</v>
          </cell>
          <cell r="CU73">
            <v>902.527465820312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891.65250778198242</v>
          </cell>
          <cell r="DE73">
            <v>1059.9709434509277</v>
          </cell>
          <cell r="DF73">
            <v>959.35361671447754</v>
          </cell>
          <cell r="DG73">
            <v>902.527465820312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891.65250778198242</v>
          </cell>
          <cell r="DQ73">
            <v>1059.9709434509277</v>
          </cell>
          <cell r="DR73">
            <v>959.35361671447754</v>
          </cell>
          <cell r="DS73">
            <v>902.5274658203125</v>
          </cell>
        </row>
        <row r="74">
          <cell r="B74" t="str">
            <v>Ellisburg</v>
          </cell>
          <cell r="C74">
            <v>0</v>
          </cell>
          <cell r="J74">
            <v>926.27999877929688</v>
          </cell>
          <cell r="K74">
            <v>0</v>
          </cell>
          <cell r="L74">
            <v>28.964813232421875</v>
          </cell>
          <cell r="M74">
            <v>43.447219848632813</v>
          </cell>
          <cell r="N74">
            <v>28.964813232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20.4000244140625</v>
          </cell>
          <cell r="X74">
            <v>28.964813232421875</v>
          </cell>
          <cell r="Y74">
            <v>43.447219848632813</v>
          </cell>
          <cell r="Z74">
            <v>28.964813232421875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964813232421875</v>
          </cell>
          <cell r="AK74">
            <v>43.447219848632813</v>
          </cell>
          <cell r="AL74">
            <v>28.964813232421875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964813232421875</v>
          </cell>
          <cell r="AW74">
            <v>43.447219848632813</v>
          </cell>
          <cell r="AX74">
            <v>28.964813232421875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964813232421875</v>
          </cell>
          <cell r="BI74">
            <v>43.447219848632813</v>
          </cell>
          <cell r="BJ74">
            <v>28.96481323242187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964813232421875</v>
          </cell>
          <cell r="BU74">
            <v>43.447219848632813</v>
          </cell>
          <cell r="BV74">
            <v>28.964813232421875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964813232421875</v>
          </cell>
          <cell r="CG74">
            <v>43.447219848632813</v>
          </cell>
          <cell r="CH74">
            <v>28.964813232421875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964813232421875</v>
          </cell>
          <cell r="CS74">
            <v>43.447219848632813</v>
          </cell>
          <cell r="CT74">
            <v>28.964813232421875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964813232421875</v>
          </cell>
          <cell r="DE74">
            <v>43.447219848632813</v>
          </cell>
          <cell r="DF74">
            <v>28.964813232421875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964813232421875</v>
          </cell>
          <cell r="DQ74">
            <v>43.447219848632813</v>
          </cell>
          <cell r="DR74">
            <v>28.964813232421875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851.64801025390625</v>
          </cell>
          <cell r="O75">
            <v>1891.391632080078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851.64801025390625</v>
          </cell>
          <cell r="AA75">
            <v>1891.3916931152344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769.3663635253906</v>
          </cell>
          <cell r="AM75">
            <v>1891.3916625976563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942.89599609375</v>
          </cell>
          <cell r="AW75">
            <v>0</v>
          </cell>
          <cell r="AX75">
            <v>1708.3538055419922</v>
          </cell>
          <cell r="AY75">
            <v>1891.3916625976563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42.305522918701172</v>
          </cell>
          <cell r="BF75">
            <v>580.76565551757813</v>
          </cell>
          <cell r="BG75">
            <v>0</v>
          </cell>
          <cell r="BH75">
            <v>942.89599609375</v>
          </cell>
          <cell r="BI75">
            <v>0</v>
          </cell>
          <cell r="BJ75">
            <v>1708.3537902832031</v>
          </cell>
          <cell r="BK75">
            <v>1891.3916625976563</v>
          </cell>
          <cell r="BL75">
            <v>0</v>
          </cell>
          <cell r="BM75">
            <v>0</v>
          </cell>
          <cell r="BN75">
            <v>0</v>
          </cell>
          <cell r="BO75">
            <v>806.18597412109375</v>
          </cell>
          <cell r="BP75">
            <v>0</v>
          </cell>
          <cell r="BQ75">
            <v>44.61578369140625</v>
          </cell>
          <cell r="BR75">
            <v>590.46273803710938</v>
          </cell>
          <cell r="BS75">
            <v>0</v>
          </cell>
          <cell r="BT75">
            <v>942.89599609375</v>
          </cell>
          <cell r="BU75">
            <v>0</v>
          </cell>
          <cell r="BV75">
            <v>1708.3538208007813</v>
          </cell>
          <cell r="BW75">
            <v>1891.3916931152344</v>
          </cell>
          <cell r="BX75">
            <v>0</v>
          </cell>
          <cell r="BY75">
            <v>0</v>
          </cell>
          <cell r="BZ75">
            <v>0</v>
          </cell>
          <cell r="CA75">
            <v>806.18597412109375</v>
          </cell>
          <cell r="CB75">
            <v>0</v>
          </cell>
          <cell r="CC75">
            <v>45.834857940673828</v>
          </cell>
          <cell r="CD75">
            <v>597.17053985595703</v>
          </cell>
          <cell r="CE75">
            <v>0</v>
          </cell>
          <cell r="CF75">
            <v>942.89599609375</v>
          </cell>
          <cell r="CG75">
            <v>0</v>
          </cell>
          <cell r="CH75">
            <v>1769.3663482666016</v>
          </cell>
          <cell r="CI75">
            <v>1891.3916778564453</v>
          </cell>
          <cell r="CJ75">
            <v>0</v>
          </cell>
          <cell r="CK75">
            <v>0</v>
          </cell>
          <cell r="CL75">
            <v>0</v>
          </cell>
          <cell r="CM75">
            <v>806.18597412109375</v>
          </cell>
          <cell r="CN75">
            <v>0</v>
          </cell>
          <cell r="CO75">
            <v>50.218353271484375</v>
          </cell>
          <cell r="CP75">
            <v>602.83806610107422</v>
          </cell>
          <cell r="CQ75">
            <v>0</v>
          </cell>
          <cell r="CR75">
            <v>942.89599609375</v>
          </cell>
          <cell r="CS75">
            <v>0</v>
          </cell>
          <cell r="CT75">
            <v>1708.3537673950195</v>
          </cell>
          <cell r="CU75">
            <v>1891.3916168212891</v>
          </cell>
          <cell r="CV75">
            <v>0</v>
          </cell>
          <cell r="CW75">
            <v>0</v>
          </cell>
          <cell r="CX75">
            <v>0</v>
          </cell>
          <cell r="CY75">
            <v>806.18597412109375</v>
          </cell>
          <cell r="CZ75">
            <v>0</v>
          </cell>
          <cell r="DA75">
            <v>50.167621612548828</v>
          </cell>
          <cell r="DB75">
            <v>614.18736267089844</v>
          </cell>
          <cell r="DC75">
            <v>0</v>
          </cell>
          <cell r="DD75">
            <v>942.89599609375</v>
          </cell>
          <cell r="DE75">
            <v>0</v>
          </cell>
          <cell r="DF75">
            <v>1708.3537750244141</v>
          </cell>
          <cell r="DG75">
            <v>1891.3916931152344</v>
          </cell>
          <cell r="DH75">
            <v>0</v>
          </cell>
          <cell r="DI75">
            <v>0</v>
          </cell>
          <cell r="DJ75">
            <v>0</v>
          </cell>
          <cell r="DK75">
            <v>806.18597412109375</v>
          </cell>
          <cell r="DL75">
            <v>0</v>
          </cell>
          <cell r="DM75">
            <v>50.378383636474609</v>
          </cell>
          <cell r="DN75">
            <v>612.40052795410156</v>
          </cell>
          <cell r="DO75">
            <v>0</v>
          </cell>
          <cell r="DP75">
            <v>942.89599609375</v>
          </cell>
          <cell r="DQ75">
            <v>0</v>
          </cell>
          <cell r="DR75">
            <v>1708.3537292480469</v>
          </cell>
          <cell r="DS75">
            <v>1891.3916778564453</v>
          </cell>
        </row>
        <row r="76">
          <cell r="B76" t="str">
            <v>Leidy Line</v>
          </cell>
          <cell r="C76">
            <v>0</v>
          </cell>
          <cell r="J76">
            <v>258.3903656005859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1814.9000091552734</v>
          </cell>
          <cell r="K77">
            <v>4721.79443359375</v>
          </cell>
          <cell r="L77">
            <v>7129.049072265625</v>
          </cell>
          <cell r="M77">
            <v>6426.557373046875</v>
          </cell>
          <cell r="N77">
            <v>3795.322509765625</v>
          </cell>
          <cell r="O77">
            <v>1260.9801940917969</v>
          </cell>
          <cell r="P77">
            <v>4132.0888671875</v>
          </cell>
          <cell r="Q77">
            <v>2976.8709106445313</v>
          </cell>
          <cell r="R77">
            <v>2562.6741943359375</v>
          </cell>
          <cell r="S77">
            <v>2466.3467254638672</v>
          </cell>
          <cell r="T77">
            <v>2497.7286682128906</v>
          </cell>
          <cell r="U77">
            <v>2613.3575439453125</v>
          </cell>
          <cell r="V77">
            <v>3724.1162872314453</v>
          </cell>
          <cell r="W77">
            <v>4457.546142578125</v>
          </cell>
          <cell r="X77">
            <v>4880.825439453125</v>
          </cell>
          <cell r="Y77">
            <v>6518.956298828125</v>
          </cell>
          <cell r="Z77">
            <v>3882.7451171875</v>
          </cell>
          <cell r="AA77">
            <v>1767.1099243164063</v>
          </cell>
          <cell r="AB77">
            <v>4133.946044921875</v>
          </cell>
          <cell r="AC77">
            <v>2061.8042297363281</v>
          </cell>
          <cell r="AD77">
            <v>2568.1785278320313</v>
          </cell>
          <cell r="AE77">
            <v>2468.3436584472656</v>
          </cell>
          <cell r="AF77">
            <v>2503.6786651611328</v>
          </cell>
          <cell r="AG77">
            <v>2625.8562622070313</v>
          </cell>
          <cell r="AH77">
            <v>3724.9923706054688</v>
          </cell>
          <cell r="AI77">
            <v>5116.99560546875</v>
          </cell>
          <cell r="AJ77">
            <v>5375.181640625</v>
          </cell>
          <cell r="AK77">
            <v>3638.9351806640625</v>
          </cell>
          <cell r="AL77">
            <v>1636.4703979492188</v>
          </cell>
          <cell r="AM77">
            <v>0</v>
          </cell>
          <cell r="AN77">
            <v>4136.9200439453125</v>
          </cell>
          <cell r="AO77">
            <v>3000.8321533203125</v>
          </cell>
          <cell r="AP77">
            <v>2572.0540771484375</v>
          </cell>
          <cell r="AQ77">
            <v>2482.1988220214844</v>
          </cell>
          <cell r="AR77">
            <v>2509.1901702880859</v>
          </cell>
          <cell r="AS77">
            <v>2627.2484130859375</v>
          </cell>
          <cell r="AT77">
            <v>1066.6406631469727</v>
          </cell>
          <cell r="AU77">
            <v>5178.99853515625</v>
          </cell>
          <cell r="AV77">
            <v>4427.237060546875</v>
          </cell>
          <cell r="AW77">
            <v>3638.935302734375</v>
          </cell>
          <cell r="AX77">
            <v>1580.9455871582031</v>
          </cell>
          <cell r="AY77">
            <v>0</v>
          </cell>
          <cell r="AZ77">
            <v>4138.6549072265625</v>
          </cell>
          <cell r="BA77">
            <v>3000.3916015625</v>
          </cell>
          <cell r="BB77">
            <v>2574.0214080810547</v>
          </cell>
          <cell r="BC77">
            <v>1637.4064178466797</v>
          </cell>
          <cell r="BD77">
            <v>2511.8020629882813</v>
          </cell>
          <cell r="BE77">
            <v>0</v>
          </cell>
          <cell r="BF77">
            <v>496.83270168304443</v>
          </cell>
          <cell r="BG77">
            <v>5195.753173828125</v>
          </cell>
          <cell r="BH77">
            <v>4446.9432373046875</v>
          </cell>
          <cell r="BI77">
            <v>6544.89404296875</v>
          </cell>
          <cell r="BJ77">
            <v>1581.3616943359375</v>
          </cell>
          <cell r="BK77">
            <v>1482.8710632324219</v>
          </cell>
          <cell r="BL77">
            <v>4141.6553955078125</v>
          </cell>
          <cell r="BM77">
            <v>2100.867919921875</v>
          </cell>
          <cell r="BN77">
            <v>2589.1116638183594</v>
          </cell>
          <cell r="BO77">
            <v>843.27241516113281</v>
          </cell>
          <cell r="BP77">
            <v>2519.0341186523438</v>
          </cell>
          <cell r="BQ77">
            <v>0</v>
          </cell>
          <cell r="BR77">
            <v>522.35028266906738</v>
          </cell>
          <cell r="BS77">
            <v>5272.876220703125</v>
          </cell>
          <cell r="BT77">
            <v>4547.857177734375</v>
          </cell>
          <cell r="BU77">
            <v>6655.33447265625</v>
          </cell>
          <cell r="BV77">
            <v>1583.1240844726563</v>
          </cell>
          <cell r="BW77">
            <v>1628.2563781738281</v>
          </cell>
          <cell r="BX77">
            <v>4144.42626953125</v>
          </cell>
          <cell r="BY77">
            <v>2123.6053466796875</v>
          </cell>
          <cell r="BZ77">
            <v>2600.4660873413086</v>
          </cell>
          <cell r="CA77">
            <v>852.89912414550781</v>
          </cell>
          <cell r="CB77">
            <v>2529.2207641601563</v>
          </cell>
          <cell r="CC77">
            <v>0</v>
          </cell>
          <cell r="CD77">
            <v>540.39824295043945</v>
          </cell>
          <cell r="CE77">
            <v>5329.98779296875</v>
          </cell>
          <cell r="CF77">
            <v>4632.81298828125</v>
          </cell>
          <cell r="CG77">
            <v>6762.783935546875</v>
          </cell>
          <cell r="CH77">
            <v>1641.3240966796875</v>
          </cell>
          <cell r="CI77">
            <v>1690.4583740234375</v>
          </cell>
          <cell r="CJ77">
            <v>4145.82470703125</v>
          </cell>
          <cell r="CK77">
            <v>2129.7582397460938</v>
          </cell>
          <cell r="CL77">
            <v>2610.2131881713867</v>
          </cell>
          <cell r="CM77">
            <v>857.75584411621094</v>
          </cell>
          <cell r="CN77">
            <v>2531.7572021484375</v>
          </cell>
          <cell r="CO77">
            <v>0</v>
          </cell>
          <cell r="CP77">
            <v>555.10503005981445</v>
          </cell>
          <cell r="CQ77">
            <v>5390.33251953125</v>
          </cell>
          <cell r="CR77">
            <v>4688.00390625</v>
          </cell>
          <cell r="CS77">
            <v>6842.850341796875</v>
          </cell>
          <cell r="CT77">
            <v>1585.887939453125</v>
          </cell>
          <cell r="CU77">
            <v>1766.0392456054688</v>
          </cell>
          <cell r="CV77">
            <v>4147.5614624023438</v>
          </cell>
          <cell r="CW77">
            <v>2144.8893737792969</v>
          </cell>
          <cell r="CX77">
            <v>2618.7964859008789</v>
          </cell>
          <cell r="CY77">
            <v>863.54779052734375</v>
          </cell>
          <cell r="CZ77">
            <v>2540.9198608398438</v>
          </cell>
          <cell r="DA77">
            <v>0</v>
          </cell>
          <cell r="DB77">
            <v>585.3365306854248</v>
          </cell>
          <cell r="DC77">
            <v>5449.07080078125</v>
          </cell>
          <cell r="DD77">
            <v>4758.362060546875</v>
          </cell>
          <cell r="DE77">
            <v>6916.729736328125</v>
          </cell>
          <cell r="DF77">
            <v>1587.1648559570313</v>
          </cell>
          <cell r="DG77">
            <v>1766.039306640625</v>
          </cell>
          <cell r="DH77">
            <v>4148.0060424804688</v>
          </cell>
          <cell r="DI77">
            <v>2142.1264953613281</v>
          </cell>
          <cell r="DJ77">
            <v>2618.5813064575195</v>
          </cell>
          <cell r="DK77">
            <v>865.083740234375</v>
          </cell>
          <cell r="DL77">
            <v>2542.2559204101563</v>
          </cell>
          <cell r="DM77">
            <v>0</v>
          </cell>
          <cell r="DN77">
            <v>580.62159156799316</v>
          </cell>
          <cell r="DO77">
            <v>5453.75732421875</v>
          </cell>
          <cell r="DP77">
            <v>4754.15185546875</v>
          </cell>
          <cell r="DQ77">
            <v>6913.372314453125</v>
          </cell>
          <cell r="DR77">
            <v>1587.059814453125</v>
          </cell>
          <cell r="DS77">
            <v>1766.039306640625</v>
          </cell>
        </row>
        <row r="78">
          <cell r="B78" t="str">
            <v>SP Spot</v>
          </cell>
          <cell r="C78">
            <v>0</v>
          </cell>
          <cell r="J78">
            <v>1042.6750183105469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57.86843872070313</v>
          </cell>
          <cell r="Q78">
            <v>814.46741187572479</v>
          </cell>
          <cell r="R78">
            <v>0</v>
          </cell>
          <cell r="S78">
            <v>0</v>
          </cell>
          <cell r="T78">
            <v>989.26109313964844</v>
          </cell>
          <cell r="U78">
            <v>892.40847778320313</v>
          </cell>
          <cell r="V78">
            <v>1451.3705749511719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76.68841552734375</v>
          </cell>
          <cell r="AC78">
            <v>0</v>
          </cell>
          <cell r="AD78">
            <v>1553.98681640625</v>
          </cell>
          <cell r="AE78">
            <v>1289.1273956298828</v>
          </cell>
          <cell r="AF78">
            <v>596.20625305175781</v>
          </cell>
          <cell r="AG78">
            <v>899.14892965555191</v>
          </cell>
          <cell r="AH78">
            <v>1455.76025390625</v>
          </cell>
          <cell r="AI78">
            <v>0</v>
          </cell>
          <cell r="AJ78">
            <v>0</v>
          </cell>
          <cell r="AK78">
            <v>2962.958251953125</v>
          </cell>
          <cell r="AL78">
            <v>1769.5579833984375</v>
          </cell>
          <cell r="AM78">
            <v>1391.9725341796875</v>
          </cell>
          <cell r="AN78">
            <v>495.79702913761139</v>
          </cell>
          <cell r="AO78">
            <v>684.81475961208344</v>
          </cell>
          <cell r="AP78">
            <v>1549.8631896972656</v>
          </cell>
          <cell r="AQ78">
            <v>1255.5982818603516</v>
          </cell>
          <cell r="AR78">
            <v>0</v>
          </cell>
          <cell r="AS78">
            <v>906.29120951890945</v>
          </cell>
          <cell r="AT78">
            <v>4152.7156982421875</v>
          </cell>
          <cell r="AU78">
            <v>0</v>
          </cell>
          <cell r="AV78">
            <v>100.52626037597656</v>
          </cell>
          <cell r="AW78">
            <v>3081.8282470703125</v>
          </cell>
          <cell r="AX78">
            <v>1630.1556396484375</v>
          </cell>
          <cell r="AY78">
            <v>1457.4942626953125</v>
          </cell>
          <cell r="AZ78">
            <v>505.89291501045227</v>
          </cell>
          <cell r="BA78">
            <v>0</v>
          </cell>
          <cell r="BB78">
            <v>1175.2649688720703</v>
          </cell>
          <cell r="BC78">
            <v>2163.55029296875</v>
          </cell>
          <cell r="BD78">
            <v>994.61448669433594</v>
          </cell>
          <cell r="BE78">
            <v>3494.0395202636719</v>
          </cell>
          <cell r="BF78">
            <v>4154.5514526367188</v>
          </cell>
          <cell r="BG78">
            <v>0</v>
          </cell>
          <cell r="BH78">
            <v>106.89546203613281</v>
          </cell>
          <cell r="BI78">
            <v>193.63794708251953</v>
          </cell>
          <cell r="BJ78">
            <v>1662.18115234375</v>
          </cell>
          <cell r="BK78">
            <v>0</v>
          </cell>
          <cell r="BL78">
            <v>542.4426441192627</v>
          </cell>
          <cell r="BM78">
            <v>0</v>
          </cell>
          <cell r="BN78">
            <v>1209.9839477539063</v>
          </cell>
          <cell r="BO78">
            <v>2163.55029296875</v>
          </cell>
          <cell r="BP78">
            <v>997.6925048828125</v>
          </cell>
          <cell r="BQ78">
            <v>3510.1465759277344</v>
          </cell>
          <cell r="BR78">
            <v>4159.845703125</v>
          </cell>
          <cell r="BS78">
            <v>0</v>
          </cell>
          <cell r="BT78">
            <v>139.00764846801758</v>
          </cell>
          <cell r="BU78">
            <v>233.09127426147461</v>
          </cell>
          <cell r="BV78">
            <v>1794.0995483398438</v>
          </cell>
          <cell r="BW78">
            <v>7.1919374465942383</v>
          </cell>
          <cell r="BX78">
            <v>572.00100326538086</v>
          </cell>
          <cell r="BY78">
            <v>0</v>
          </cell>
          <cell r="BZ78">
            <v>1222.9069519042969</v>
          </cell>
          <cell r="CA78">
            <v>2163.55029296875</v>
          </cell>
          <cell r="CB78">
            <v>991.74758911132813</v>
          </cell>
          <cell r="CC78">
            <v>3516.905029296875</v>
          </cell>
          <cell r="CD78">
            <v>4163.7395629882813</v>
          </cell>
          <cell r="CE78">
            <v>0</v>
          </cell>
          <cell r="CF78">
            <v>169.54206848144531</v>
          </cell>
          <cell r="CG78">
            <v>275.50331878662109</v>
          </cell>
          <cell r="CH78">
            <v>2149.4529418945313</v>
          </cell>
          <cell r="CI78">
            <v>10.410703659057617</v>
          </cell>
          <cell r="CJ78">
            <v>603.73480606079102</v>
          </cell>
          <cell r="CK78">
            <v>0</v>
          </cell>
          <cell r="CL78">
            <v>1261.9635620117188</v>
          </cell>
          <cell r="CM78">
            <v>2163.55029296875</v>
          </cell>
          <cell r="CN78">
            <v>999.30596923828125</v>
          </cell>
          <cell r="CO78">
            <v>3537.185546875</v>
          </cell>
          <cell r="CP78">
            <v>4166.7116088867188</v>
          </cell>
          <cell r="CQ78">
            <v>0</v>
          </cell>
          <cell r="CR78">
            <v>191.43293762207031</v>
          </cell>
          <cell r="CS78">
            <v>312.95564270019531</v>
          </cell>
          <cell r="CT78">
            <v>2001.0215454101563</v>
          </cell>
          <cell r="CU78">
            <v>19.604917705059052</v>
          </cell>
          <cell r="CV78">
            <v>626.7067813873291</v>
          </cell>
          <cell r="CW78">
            <v>0</v>
          </cell>
          <cell r="CX78">
            <v>1279.6127319335938</v>
          </cell>
          <cell r="CY78">
            <v>2163.55029296875</v>
          </cell>
          <cell r="CZ78">
            <v>1002.9326934814453</v>
          </cell>
          <cell r="DA78">
            <v>3538.3971252441406</v>
          </cell>
          <cell r="DB78">
            <v>4173.1245727539063</v>
          </cell>
          <cell r="DC78">
            <v>0</v>
          </cell>
          <cell r="DD78">
            <v>219.48291778564453</v>
          </cell>
          <cell r="DE78">
            <v>350.77919006347656</v>
          </cell>
          <cell r="DF78">
            <v>2097.0745239257813</v>
          </cell>
          <cell r="DG78">
            <v>103.05417442321777</v>
          </cell>
          <cell r="DH78">
            <v>629.28606033325195</v>
          </cell>
          <cell r="DI78">
            <v>0</v>
          </cell>
          <cell r="DJ78">
            <v>1283.1833637952805</v>
          </cell>
          <cell r="DK78">
            <v>2163.55029296875</v>
          </cell>
          <cell r="DL78">
            <v>1002.8123474121094</v>
          </cell>
          <cell r="DM78">
            <v>3539.191650390625</v>
          </cell>
          <cell r="DN78">
            <v>4172.141357421875</v>
          </cell>
          <cell r="DO78">
            <v>0</v>
          </cell>
          <cell r="DP78">
            <v>217.86333847045898</v>
          </cell>
          <cell r="DQ78">
            <v>348.62825012207031</v>
          </cell>
          <cell r="DR78">
            <v>2089.8190307617188</v>
          </cell>
          <cell r="DS78">
            <v>95.667131423950195</v>
          </cell>
        </row>
        <row r="79">
          <cell r="B79" t="str">
            <v>Waddy Spot</v>
          </cell>
          <cell r="C79">
            <v>0</v>
          </cell>
          <cell r="J79">
            <v>0</v>
          </cell>
          <cell r="K79">
            <v>636.50701904296875</v>
          </cell>
          <cell r="L79">
            <v>0</v>
          </cell>
          <cell r="M79">
            <v>0.77782917022705078</v>
          </cell>
          <cell r="N79">
            <v>0.41442570090293884</v>
          </cell>
          <cell r="O79">
            <v>0</v>
          </cell>
          <cell r="P79">
            <v>686.36602783203125</v>
          </cell>
          <cell r="Q79">
            <v>469.79400634765625</v>
          </cell>
          <cell r="R79">
            <v>348.98599243164063</v>
          </cell>
          <cell r="S79">
            <v>340.9219970703125</v>
          </cell>
          <cell r="T79">
            <v>344.62863159179688</v>
          </cell>
          <cell r="U79">
            <v>327.9010009765625</v>
          </cell>
          <cell r="V79">
            <v>445.0150146484375</v>
          </cell>
          <cell r="W79">
            <v>636.50701904296875</v>
          </cell>
          <cell r="X79">
            <v>0</v>
          </cell>
          <cell r="Y79">
            <v>0.77782917022705078</v>
          </cell>
          <cell r="Z79">
            <v>0.41442570090293884</v>
          </cell>
          <cell r="AA79">
            <v>0</v>
          </cell>
          <cell r="AB79">
            <v>686.36602783203125</v>
          </cell>
          <cell r="AC79">
            <v>1399.7940082550049</v>
          </cell>
          <cell r="AD79">
            <v>348.98599243164063</v>
          </cell>
          <cell r="AE79">
            <v>340.9219970703125</v>
          </cell>
          <cell r="AF79">
            <v>344.62863159179688</v>
          </cell>
          <cell r="AG79">
            <v>327.9010009765625</v>
          </cell>
          <cell r="AH79">
            <v>445.0150146484375</v>
          </cell>
          <cell r="AI79">
            <v>636.50701904296875</v>
          </cell>
          <cell r="AJ79">
            <v>0</v>
          </cell>
          <cell r="AK79">
            <v>0.77782917022705078</v>
          </cell>
          <cell r="AL79">
            <v>0.41442570090293884</v>
          </cell>
          <cell r="AM79">
            <v>0</v>
          </cell>
          <cell r="AN79">
            <v>686.36602783203125</v>
          </cell>
          <cell r="AO79">
            <v>469.79400634765625</v>
          </cell>
          <cell r="AP79">
            <v>348.98599243164063</v>
          </cell>
          <cell r="AQ79">
            <v>340.9219970703125</v>
          </cell>
          <cell r="AR79">
            <v>344.62863159179688</v>
          </cell>
          <cell r="AS79">
            <v>327.9010009765625</v>
          </cell>
          <cell r="AT79">
            <v>445.0150146484375</v>
          </cell>
          <cell r="AU79">
            <v>636.50701904296875</v>
          </cell>
          <cell r="AV79">
            <v>0</v>
          </cell>
          <cell r="AW79">
            <v>0.77782917022705078</v>
          </cell>
          <cell r="AX79">
            <v>0.41442570090293884</v>
          </cell>
          <cell r="AY79">
            <v>0</v>
          </cell>
          <cell r="AZ79">
            <v>686.36602783203125</v>
          </cell>
          <cell r="BA79">
            <v>469.79400634765625</v>
          </cell>
          <cell r="BB79">
            <v>348.98599243164063</v>
          </cell>
          <cell r="BC79">
            <v>340.9219970703125</v>
          </cell>
          <cell r="BD79">
            <v>344.62863159179688</v>
          </cell>
          <cell r="BE79">
            <v>327.9010009765625</v>
          </cell>
          <cell r="BF79">
            <v>445.0150146484375</v>
          </cell>
          <cell r="BG79">
            <v>636.50701904296875</v>
          </cell>
          <cell r="BH79">
            <v>0</v>
          </cell>
          <cell r="BI79">
            <v>0.77782917022705078</v>
          </cell>
          <cell r="BJ79">
            <v>0.41442570090293884</v>
          </cell>
          <cell r="BK79">
            <v>0</v>
          </cell>
          <cell r="BL79">
            <v>686.36602783203125</v>
          </cell>
          <cell r="BM79">
            <v>1399.794017791748</v>
          </cell>
          <cell r="BN79">
            <v>348.98599243164063</v>
          </cell>
          <cell r="BO79">
            <v>340.9219970703125</v>
          </cell>
          <cell r="BP79">
            <v>344.62863159179688</v>
          </cell>
          <cell r="BQ79">
            <v>327.9010009765625</v>
          </cell>
          <cell r="BR79">
            <v>445.0150146484375</v>
          </cell>
          <cell r="BS79">
            <v>636.50701904296875</v>
          </cell>
          <cell r="BT79">
            <v>0</v>
          </cell>
          <cell r="BU79">
            <v>0.77782917022705078</v>
          </cell>
          <cell r="BV79">
            <v>0.41442570090293884</v>
          </cell>
          <cell r="BW79">
            <v>0</v>
          </cell>
          <cell r="BX79">
            <v>686.36602783203125</v>
          </cell>
          <cell r="BY79">
            <v>1399.7940311431885</v>
          </cell>
          <cell r="BZ79">
            <v>348.98599243164063</v>
          </cell>
          <cell r="CA79">
            <v>340.9219970703125</v>
          </cell>
          <cell r="CB79">
            <v>344.62863159179688</v>
          </cell>
          <cell r="CC79">
            <v>327.9010009765625</v>
          </cell>
          <cell r="CD79">
            <v>445.0150146484375</v>
          </cell>
          <cell r="CE79">
            <v>636.50701904296875</v>
          </cell>
          <cell r="CF79">
            <v>0</v>
          </cell>
          <cell r="CG79">
            <v>0.77782917022705078</v>
          </cell>
          <cell r="CH79">
            <v>0.41442570090293884</v>
          </cell>
          <cell r="CI79">
            <v>0</v>
          </cell>
          <cell r="CJ79">
            <v>686.36602783203125</v>
          </cell>
          <cell r="CK79">
            <v>1399.7940139770508</v>
          </cell>
          <cell r="CL79">
            <v>348.98599243164063</v>
          </cell>
          <cell r="CM79">
            <v>340.9219970703125</v>
          </cell>
          <cell r="CN79">
            <v>344.62863159179688</v>
          </cell>
          <cell r="CO79">
            <v>327.9010009765625</v>
          </cell>
          <cell r="CP79">
            <v>445.0150146484375</v>
          </cell>
          <cell r="CQ79">
            <v>636.50701904296875</v>
          </cell>
          <cell r="CR79">
            <v>0</v>
          </cell>
          <cell r="CS79">
            <v>0.77782917022705078</v>
          </cell>
          <cell r="CT79">
            <v>0.41442570090293884</v>
          </cell>
          <cell r="CU79">
            <v>0</v>
          </cell>
          <cell r="CV79">
            <v>686.36602783203125</v>
          </cell>
          <cell r="CW79">
            <v>1399.7940330505371</v>
          </cell>
          <cell r="CX79">
            <v>348.98599243164063</v>
          </cell>
          <cell r="CY79">
            <v>340.9219970703125</v>
          </cell>
          <cell r="CZ79">
            <v>344.62863159179688</v>
          </cell>
          <cell r="DA79">
            <v>327.9010009765625</v>
          </cell>
          <cell r="DB79">
            <v>445.0150146484375</v>
          </cell>
          <cell r="DC79">
            <v>636.50701904296875</v>
          </cell>
          <cell r="DD79">
            <v>0</v>
          </cell>
          <cell r="DE79">
            <v>0.77782917022705078</v>
          </cell>
          <cell r="DF79">
            <v>0.41442570090293884</v>
          </cell>
          <cell r="DG79">
            <v>0</v>
          </cell>
          <cell r="DH79">
            <v>686.36602783203125</v>
          </cell>
          <cell r="DI79">
            <v>1399.7939796447754</v>
          </cell>
          <cell r="DJ79">
            <v>348.98599243164063</v>
          </cell>
          <cell r="DK79">
            <v>340.9219970703125</v>
          </cell>
          <cell r="DL79">
            <v>344.62863159179688</v>
          </cell>
          <cell r="DM79">
            <v>327.9010009765625</v>
          </cell>
          <cell r="DN79">
            <v>445.0150146484375</v>
          </cell>
          <cell r="DO79">
            <v>636.50701904296875</v>
          </cell>
          <cell r="DP79">
            <v>0</v>
          </cell>
          <cell r="DQ79">
            <v>0.77782917022705078</v>
          </cell>
          <cell r="DR79">
            <v>0.41442570090293884</v>
          </cell>
          <cell r="DS79">
            <v>0</v>
          </cell>
        </row>
      </sheetData>
      <sheetData sheetId="11"/>
      <sheetData sheetId="12"/>
      <sheetData sheetId="13"/>
      <sheetData sheetId="14"/>
      <sheetData sheetId="15">
        <row r="5">
          <cell r="B5">
            <v>2.8303272727837658</v>
          </cell>
        </row>
      </sheetData>
      <sheetData sheetId="16"/>
      <sheetData sheetId="17"/>
      <sheetData sheetId="18"/>
      <sheetData sheetId="19"/>
      <sheetData sheetId="20"/>
      <sheetData sheetId="21">
        <row r="6">
          <cell r="B6">
            <v>42675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Rates"/>
      <sheetName val="Demand Charges"/>
      <sheetName val="Summary_Reg&amp;Pric"/>
      <sheetName val="Normal-NiMo-NovOc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C38" t="str">
            <v>Dominion GSS</v>
          </cell>
        </row>
        <row r="82">
          <cell r="C82" t="str">
            <v>Dominion GSS</v>
          </cell>
          <cell r="K82">
            <v>685.62078857421875</v>
          </cell>
          <cell r="L82">
            <v>1232.5767211914063</v>
          </cell>
          <cell r="M82">
            <v>3851.8023681640625</v>
          </cell>
          <cell r="N82">
            <v>3851.8023681640625</v>
          </cell>
          <cell r="O82">
            <v>1916.9519653320313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495.424560546875</v>
          </cell>
          <cell r="Y82">
            <v>3851.8023681640625</v>
          </cell>
          <cell r="Z82">
            <v>3851.8023681640625</v>
          </cell>
          <cell r="AA82">
            <v>3437.81970214843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3439.09228515625</v>
          </cell>
          <cell r="AK82">
            <v>3851.8023681640625</v>
          </cell>
          <cell r="AL82">
            <v>3851.8023681640625</v>
          </cell>
          <cell r="AM82">
            <v>3494.151855468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3145.3638916015625</v>
          </cell>
          <cell r="AW82">
            <v>3851.80224609375</v>
          </cell>
          <cell r="AX82">
            <v>3851.80224609375</v>
          </cell>
          <cell r="AY82">
            <v>3556.77209472656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3352.1588134765625</v>
          </cell>
          <cell r="BI82">
            <v>3851.80224609375</v>
          </cell>
          <cell r="BJ82">
            <v>3851.8023681640625</v>
          </cell>
          <cell r="BK82">
            <v>3581.08544921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1689.9860229492188</v>
          </cell>
          <cell r="BU82">
            <v>3851.8023681640625</v>
          </cell>
          <cell r="BV82">
            <v>3851.8023681640625</v>
          </cell>
          <cell r="BW82">
            <v>3851.802368164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1934.738037109375</v>
          </cell>
          <cell r="CG82">
            <v>3851.802490234375</v>
          </cell>
          <cell r="CH82">
            <v>3851.80224609375</v>
          </cell>
          <cell r="CI82">
            <v>3801.276977539062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1867.028076171875</v>
          </cell>
          <cell r="CS82">
            <v>3851.8023681640625</v>
          </cell>
          <cell r="CT82">
            <v>3851.8023681640625</v>
          </cell>
          <cell r="CU82">
            <v>3851.80224609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3081.4417724609375</v>
          </cell>
          <cell r="DE82">
            <v>3851.8023681640625</v>
          </cell>
          <cell r="DF82">
            <v>3851.80224609375</v>
          </cell>
          <cell r="DG82">
            <v>3851.8023681640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3081.4417724609375</v>
          </cell>
          <cell r="DQ82">
            <v>3851.80224609375</v>
          </cell>
          <cell r="DR82">
            <v>3851.802490234375</v>
          </cell>
          <cell r="DS82">
            <v>3851.8023681640625</v>
          </cell>
        </row>
        <row r="83">
          <cell r="B83" t="str">
            <v>Canajoharie</v>
          </cell>
          <cell r="C83">
            <v>0</v>
          </cell>
          <cell r="K83">
            <v>0</v>
          </cell>
          <cell r="L83">
            <v>5.6399998664855957</v>
          </cell>
          <cell r="M83">
            <v>17.111000061035156</v>
          </cell>
          <cell r="N83">
            <v>15.637999534606934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.6399998664855957</v>
          </cell>
          <cell r="Y83">
            <v>17.111000061035156</v>
          </cell>
          <cell r="Z83">
            <v>15.63799953460693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5.6399998664855957</v>
          </cell>
          <cell r="AK83">
            <v>17.111000061035156</v>
          </cell>
          <cell r="AL83">
            <v>15.637999534606934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5.6399998664855957</v>
          </cell>
          <cell r="AW83">
            <v>17.111000061035156</v>
          </cell>
          <cell r="AX83">
            <v>15.6379995346069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5.6399998664855957</v>
          </cell>
          <cell r="BI83">
            <v>17.111000061035156</v>
          </cell>
          <cell r="BJ83">
            <v>15.63799953460693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5.6399998664855957</v>
          </cell>
          <cell r="BU83">
            <v>17.111000061035156</v>
          </cell>
          <cell r="BV83">
            <v>15.637999534606934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5.6399998664855957</v>
          </cell>
          <cell r="CG83">
            <v>17.111000061035156</v>
          </cell>
          <cell r="CH83">
            <v>15.637999534606934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5.6399998664855957</v>
          </cell>
          <cell r="CS83">
            <v>17.111000061035156</v>
          </cell>
          <cell r="CT83">
            <v>15.637999534606934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5.6399998664855957</v>
          </cell>
          <cell r="DE83">
            <v>17.111000061035156</v>
          </cell>
          <cell r="DF83">
            <v>15.637999534606934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5.6399998664855957</v>
          </cell>
          <cell r="DQ83">
            <v>17.111000061035156</v>
          </cell>
          <cell r="DR83">
            <v>15.637999534606934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0</v>
          </cell>
          <cell r="L84">
            <v>878.09101867675781</v>
          </cell>
          <cell r="M84">
            <v>1031.9359970092773</v>
          </cell>
          <cell r="N84">
            <v>941.9630126953125</v>
          </cell>
          <cell r="O84">
            <v>887.133972167968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878.09101867675781</v>
          </cell>
          <cell r="Y84">
            <v>1031.9359970092773</v>
          </cell>
          <cell r="Z84">
            <v>941.9630126953125</v>
          </cell>
          <cell r="AA84">
            <v>887.133972167968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878.09101867675781</v>
          </cell>
          <cell r="AK84">
            <v>1031.9359970092773</v>
          </cell>
          <cell r="AL84">
            <v>976.4229736328125</v>
          </cell>
          <cell r="AM84">
            <v>887.133972167968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878.09101867675781</v>
          </cell>
          <cell r="AW84">
            <v>1031.9359970092773</v>
          </cell>
          <cell r="AX84">
            <v>941.9630126953125</v>
          </cell>
          <cell r="AY84">
            <v>887.133972167968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878.09101867675781</v>
          </cell>
          <cell r="BI84">
            <v>1031.9359970092773</v>
          </cell>
          <cell r="BJ84">
            <v>941.9630126953125</v>
          </cell>
          <cell r="BK84">
            <v>887.133972167968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878.09101867675781</v>
          </cell>
          <cell r="BU84">
            <v>1031.9359970092773</v>
          </cell>
          <cell r="BV84">
            <v>941.9630126953125</v>
          </cell>
          <cell r="BW84">
            <v>887.133972167968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878.09101867675781</v>
          </cell>
          <cell r="CG84">
            <v>1031.9359970092773</v>
          </cell>
          <cell r="CH84">
            <v>976.4229736328125</v>
          </cell>
          <cell r="CI84">
            <v>887.133972167968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878.09101867675781</v>
          </cell>
          <cell r="CS84">
            <v>1031.9359970092773</v>
          </cell>
          <cell r="CT84">
            <v>941.9630126953125</v>
          </cell>
          <cell r="CU84">
            <v>887.133972167968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878.09101867675781</v>
          </cell>
          <cell r="DE84">
            <v>1031.9359970092773</v>
          </cell>
          <cell r="DF84">
            <v>941.9630126953125</v>
          </cell>
          <cell r="DG84">
            <v>887.133972167968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878.09101867675781</v>
          </cell>
          <cell r="DQ84">
            <v>1031.9359970092773</v>
          </cell>
          <cell r="DR84">
            <v>941.9630126953125</v>
          </cell>
          <cell r="DS84">
            <v>887.13397216796875</v>
          </cell>
        </row>
        <row r="85">
          <cell r="B85" t="str">
            <v>Ellisburg</v>
          </cell>
          <cell r="C85">
            <v>0</v>
          </cell>
          <cell r="K85">
            <v>0</v>
          </cell>
          <cell r="L85">
            <v>28.399999618530273</v>
          </cell>
          <cell r="M85">
            <v>42.599998474121094</v>
          </cell>
          <cell r="N85">
            <v>28.39999961853027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399999618530273</v>
          </cell>
          <cell r="Y85">
            <v>42.599998474121094</v>
          </cell>
          <cell r="Z85">
            <v>28.399999618530273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399999618530273</v>
          </cell>
          <cell r="AK85">
            <v>42.599998474121094</v>
          </cell>
          <cell r="AL85">
            <v>28.399999618530273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399999618530273</v>
          </cell>
          <cell r="AW85">
            <v>42.599998474121094</v>
          </cell>
          <cell r="AX85">
            <v>28.399999618530273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399999618530273</v>
          </cell>
          <cell r="BI85">
            <v>42.599998474121094</v>
          </cell>
          <cell r="BJ85">
            <v>28.399999618530273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399999618530273</v>
          </cell>
          <cell r="BU85">
            <v>42.599998474121094</v>
          </cell>
          <cell r="BV85">
            <v>28.399999618530273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399999618530273</v>
          </cell>
          <cell r="CG85">
            <v>42.599998474121094</v>
          </cell>
          <cell r="CH85">
            <v>28.399999618530273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399999618530273</v>
          </cell>
          <cell r="CS85">
            <v>42.599998474121094</v>
          </cell>
          <cell r="CT85">
            <v>28.399999618530273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399999618530273</v>
          </cell>
          <cell r="DE85">
            <v>42.599998474121094</v>
          </cell>
          <cell r="DF85">
            <v>28.399999618530273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399999618530273</v>
          </cell>
          <cell r="DQ85">
            <v>42.599998474121094</v>
          </cell>
          <cell r="DR85">
            <v>28.399999618530273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0</v>
          </cell>
          <cell r="L86">
            <v>0</v>
          </cell>
          <cell r="M86">
            <v>0</v>
          </cell>
          <cell r="N86">
            <v>1675.0408248901367</v>
          </cell>
          <cell r="O86">
            <v>1854.50946807861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75.0408706665039</v>
          </cell>
          <cell r="AA86">
            <v>1854.5095367431641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734.8637504577637</v>
          </cell>
          <cell r="AM86">
            <v>1854.5095672607422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1675.0408172607422</v>
          </cell>
          <cell r="AY86">
            <v>1854.509521484375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687.29437255859375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1854.5095062255859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698.130615234375</v>
          </cell>
          <cell r="BR86">
            <v>912.66825103759766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1854.5094909667969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704.37139892578125</v>
          </cell>
          <cell r="CD86">
            <v>920.50453186035156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1854.5094909667969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712.1043701171875</v>
          </cell>
          <cell r="CP86">
            <v>932.91333007812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1854.5094757080078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721.20738697052002</v>
          </cell>
          <cell r="DB86">
            <v>955.33325195312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1854.5095367431641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720.42437744140625</v>
          </cell>
          <cell r="DN86">
            <v>952.03942108154297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1854.5095825195313</v>
          </cell>
        </row>
        <row r="87">
          <cell r="B87" t="str">
            <v>NP Spot</v>
          </cell>
          <cell r="C87">
            <v>0</v>
          </cell>
          <cell r="K87">
            <v>1007.2176666259766</v>
          </cell>
          <cell r="L87">
            <v>7008.049072265625</v>
          </cell>
          <cell r="M87">
            <v>6319.74267578125</v>
          </cell>
          <cell r="N87">
            <v>2896.4327392578125</v>
          </cell>
          <cell r="O87">
            <v>3164.78759765625</v>
          </cell>
          <cell r="P87">
            <v>4036.7721557617188</v>
          </cell>
          <cell r="Q87">
            <v>2899.5123291015625</v>
          </cell>
          <cell r="R87">
            <v>2486.83447265625</v>
          </cell>
          <cell r="S87">
            <v>2386.6009216308594</v>
          </cell>
          <cell r="T87">
            <v>2418.7432861328125</v>
          </cell>
          <cell r="U87">
            <v>2530.1407470703125</v>
          </cell>
          <cell r="V87">
            <v>3612.4585113525391</v>
          </cell>
          <cell r="W87">
            <v>4991.41796875</v>
          </cell>
          <cell r="X87">
            <v>4812.6944580078125</v>
          </cell>
          <cell r="Y87">
            <v>6410.74365234375</v>
          </cell>
          <cell r="Z87">
            <v>2982.434814453125</v>
          </cell>
          <cell r="AA87">
            <v>1714.759765625</v>
          </cell>
          <cell r="AB87">
            <v>3642.6278381347656</v>
          </cell>
          <cell r="AC87">
            <v>2019.3127746582031</v>
          </cell>
          <cell r="AD87">
            <v>2485.5167846679688</v>
          </cell>
          <cell r="AE87">
            <v>2385.3276062011719</v>
          </cell>
          <cell r="AF87">
            <v>2420.2046203613281</v>
          </cell>
          <cell r="AG87">
            <v>2542.144775390625</v>
          </cell>
          <cell r="AH87">
            <v>3613.2395324707031</v>
          </cell>
          <cell r="AI87">
            <v>5029.90185546875</v>
          </cell>
          <cell r="AJ87">
            <v>4928.3876953125</v>
          </cell>
          <cell r="AK87">
            <v>6492.45263671875</v>
          </cell>
          <cell r="AL87">
            <v>3339.19091796875</v>
          </cell>
          <cell r="AM87">
            <v>1713.4664306640625</v>
          </cell>
          <cell r="AN87">
            <v>4042.010009765625</v>
          </cell>
          <cell r="AO87">
            <v>2028.335205078125</v>
          </cell>
          <cell r="AP87">
            <v>2489.2868041992188</v>
          </cell>
          <cell r="AQ87">
            <v>2398.9486083984375</v>
          </cell>
          <cell r="AR87">
            <v>2428.2526550292969</v>
          </cell>
          <cell r="AS87">
            <v>2543.4827880859375</v>
          </cell>
          <cell r="AT87">
            <v>1063.5579376220703</v>
          </cell>
          <cell r="AU87">
            <v>5090.8701171875</v>
          </cell>
          <cell r="AV87">
            <v>5315.964111328125</v>
          </cell>
          <cell r="AW87">
            <v>6609.2578125</v>
          </cell>
          <cell r="AX87">
            <v>3148.0977783203125</v>
          </cell>
          <cell r="AY87">
            <v>1713.4664916992188</v>
          </cell>
          <cell r="AZ87">
            <v>4043.8162841796875</v>
          </cell>
          <cell r="BA87">
            <v>2922.83935546875</v>
          </cell>
          <cell r="BB87">
            <v>2492.276611328125</v>
          </cell>
          <cell r="BC87">
            <v>2398.4876098632813</v>
          </cell>
          <cell r="BD87">
            <v>2428.1566162109375</v>
          </cell>
          <cell r="BE87">
            <v>0</v>
          </cell>
          <cell r="BF87">
            <v>1063.8522033691406</v>
          </cell>
          <cell r="BG87">
            <v>3338.8701171875</v>
          </cell>
          <cell r="BH87">
            <v>5134.869140625</v>
          </cell>
          <cell r="BI87">
            <v>6626.402587890625</v>
          </cell>
          <cell r="BJ87">
            <v>4855.1217041015625</v>
          </cell>
          <cell r="BK87">
            <v>1719.1560668945313</v>
          </cell>
          <cell r="BL87">
            <v>4046.8965454101563</v>
          </cell>
          <cell r="BM87">
            <v>2057.9334716796875</v>
          </cell>
          <cell r="BN87">
            <v>2507.9761352539063</v>
          </cell>
          <cell r="BO87">
            <v>1622.0113983154297</v>
          </cell>
          <cell r="BP87">
            <v>2435.2606201171875</v>
          </cell>
          <cell r="BQ87">
            <v>0</v>
          </cell>
          <cell r="BR87">
            <v>196.30172729492188</v>
          </cell>
          <cell r="BS87">
            <v>3348.2990112304688</v>
          </cell>
          <cell r="BT87">
            <v>6927.948974609375</v>
          </cell>
          <cell r="BU87">
            <v>6773.811767578125</v>
          </cell>
          <cell r="BV87">
            <v>4986.668701171875</v>
          </cell>
          <cell r="BW87">
            <v>1598.59912109375</v>
          </cell>
          <cell r="BX87">
            <v>4049.971923828125</v>
          </cell>
          <cell r="BY87">
            <v>2079.9617309570313</v>
          </cell>
          <cell r="BZ87">
            <v>2524.0798950195313</v>
          </cell>
          <cell r="CA87">
            <v>1614.9046630859375</v>
          </cell>
          <cell r="CB87">
            <v>2445.28759765625</v>
          </cell>
          <cell r="CC87">
            <v>0</v>
          </cell>
          <cell r="CD87">
            <v>202.31831359863281</v>
          </cell>
          <cell r="CE87">
            <v>3355.2929077148438</v>
          </cell>
          <cell r="CF87">
            <v>6796.971923828125</v>
          </cell>
          <cell r="CG87">
            <v>6921.77783203125</v>
          </cell>
          <cell r="CH87">
            <v>5452.818603515625</v>
          </cell>
          <cell r="CI87">
            <v>1713.4664306640625</v>
          </cell>
          <cell r="CJ87">
            <v>4051.745849609375</v>
          </cell>
          <cell r="CK87">
            <v>2085.97509765625</v>
          </cell>
          <cell r="CL87">
            <v>2533.7957153320313</v>
          </cell>
          <cell r="CM87">
            <v>1619.6546783447266</v>
          </cell>
          <cell r="CN87">
            <v>2447.7576293945313</v>
          </cell>
          <cell r="CO87">
            <v>0</v>
          </cell>
          <cell r="CP87">
            <v>209.8389892578125</v>
          </cell>
          <cell r="CQ87">
            <v>3362.6220092773438</v>
          </cell>
          <cell r="CR87">
            <v>6940.263916015625</v>
          </cell>
          <cell r="CS87">
            <v>7037.2666015625</v>
          </cell>
          <cell r="CT87">
            <v>5192.944580078125</v>
          </cell>
          <cell r="CU87">
            <v>1746.2561645507813</v>
          </cell>
          <cell r="CV87">
            <v>4053.7335815429688</v>
          </cell>
          <cell r="CW87">
            <v>2100.6221313476563</v>
          </cell>
          <cell r="CX87">
            <v>2541.9265441894531</v>
          </cell>
          <cell r="CY87">
            <v>1625.3456726074219</v>
          </cell>
          <cell r="CZ87">
            <v>2456.777587890625</v>
          </cell>
          <cell r="DA87">
            <v>0</v>
          </cell>
          <cell r="DB87">
            <v>228.32211303710938</v>
          </cell>
          <cell r="DC87">
            <v>3369.7870483398438</v>
          </cell>
          <cell r="DD87">
            <v>5822.76513671875</v>
          </cell>
          <cell r="DE87">
            <v>7147.23681640625</v>
          </cell>
          <cell r="DF87">
            <v>5288.773681640625</v>
          </cell>
          <cell r="DG87">
            <v>1828.412109375</v>
          </cell>
          <cell r="DH87">
            <v>4054.1923828125</v>
          </cell>
          <cell r="DI87">
            <v>2097.9140319824219</v>
          </cell>
          <cell r="DJ87">
            <v>2535.4454078674316</v>
          </cell>
          <cell r="DK87">
            <v>1626.8576965332031</v>
          </cell>
          <cell r="DL87">
            <v>2458.069580078125</v>
          </cell>
          <cell r="DM87">
            <v>0</v>
          </cell>
          <cell r="DN87">
            <v>225.1881103515625</v>
          </cell>
          <cell r="DO87">
            <v>3370.3590698242188</v>
          </cell>
          <cell r="DP87">
            <v>5817.05322265625</v>
          </cell>
          <cell r="DQ87">
            <v>7141.836669921875</v>
          </cell>
          <cell r="DR87">
            <v>5281.570556640625</v>
          </cell>
          <cell r="DS87">
            <v>1821.170166015625</v>
          </cell>
        </row>
        <row r="88">
          <cell r="B88" t="str">
            <v>SP Spot</v>
          </cell>
          <cell r="C88">
            <v>0</v>
          </cell>
          <cell r="K88">
            <v>3257.085571289062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54.32199096679688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868.04388427734375</v>
          </cell>
          <cell r="V88">
            <v>1427.294059753418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472.81399536132813</v>
          </cell>
          <cell r="AC88">
            <v>0</v>
          </cell>
          <cell r="AD88">
            <v>1505.00830078125</v>
          </cell>
          <cell r="AE88">
            <v>1270.1995697021484</v>
          </cell>
          <cell r="AF88">
            <v>955.55668640136719</v>
          </cell>
          <cell r="AG88">
            <v>874.96085548400879</v>
          </cell>
          <cell r="AH88">
            <v>1431.6380081176758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3.0131332874298096</v>
          </cell>
          <cell r="AN88">
            <v>492.01100146770477</v>
          </cell>
          <cell r="AO88">
            <v>0</v>
          </cell>
          <cell r="AP88">
            <v>1508.3049621582031</v>
          </cell>
          <cell r="AQ88">
            <v>1253.4909057617188</v>
          </cell>
          <cell r="AR88">
            <v>356.39900207519531</v>
          </cell>
          <cell r="AS88">
            <v>895.63515871763229</v>
          </cell>
          <cell r="AT88">
            <v>4032.6399536132813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4.9308309555053711</v>
          </cell>
          <cell r="AZ88">
            <v>501.95801138877869</v>
          </cell>
          <cell r="BA88">
            <v>0</v>
          </cell>
          <cell r="BB88">
            <v>1142.5150756835938</v>
          </cell>
          <cell r="BC88">
            <v>1275.1265716552734</v>
          </cell>
          <cell r="BD88">
            <v>963.61569213867188</v>
          </cell>
          <cell r="BE88">
            <v>2740.7393264770508</v>
          </cell>
          <cell r="BF88">
            <v>4031.6114501953125</v>
          </cell>
          <cell r="BG88">
            <v>1768.4629974365234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537.90797233581543</v>
          </cell>
          <cell r="BM88">
            <v>0</v>
          </cell>
          <cell r="BN88">
            <v>880.50509643554688</v>
          </cell>
          <cell r="BO88">
            <v>2079.994384765625</v>
          </cell>
          <cell r="BP88">
            <v>982.30715942382813</v>
          </cell>
          <cell r="BQ88">
            <v>2761.6394176483154</v>
          </cell>
          <cell r="BR88">
            <v>4039.7186889648438</v>
          </cell>
          <cell r="BS88">
            <v>1834.9879913330078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567.0299711227417</v>
          </cell>
          <cell r="BY88">
            <v>0</v>
          </cell>
          <cell r="BZ88">
            <v>0</v>
          </cell>
          <cell r="CA88">
            <v>2079.994384765625</v>
          </cell>
          <cell r="CB88">
            <v>960.80668640136719</v>
          </cell>
          <cell r="CC88">
            <v>2749.5413246154785</v>
          </cell>
          <cell r="CD88">
            <v>4040.736572265625</v>
          </cell>
          <cell r="CE88">
            <v>1884.29296875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598.15500926971436</v>
          </cell>
          <cell r="CK88">
            <v>0</v>
          </cell>
          <cell r="CL88">
            <v>0</v>
          </cell>
          <cell r="CM88">
            <v>2079.994384765625</v>
          </cell>
          <cell r="CN88">
            <v>968.20069885253906</v>
          </cell>
          <cell r="CO88">
            <v>2765.9403324127197</v>
          </cell>
          <cell r="CP88">
            <v>4043.6753540039063</v>
          </cell>
          <cell r="CQ88">
            <v>1936.1439819335938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620.75199508666992</v>
          </cell>
          <cell r="CW88">
            <v>0</v>
          </cell>
          <cell r="CX88">
            <v>0</v>
          </cell>
          <cell r="CY88">
            <v>2079.994384765625</v>
          </cell>
          <cell r="CZ88">
            <v>971.75068664550781</v>
          </cell>
          <cell r="DA88">
            <v>2758.0283107757568</v>
          </cell>
          <cell r="DB88">
            <v>4050.05322265625</v>
          </cell>
          <cell r="DC88">
            <v>1986.748992919921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623.27097606658936</v>
          </cell>
          <cell r="DI88">
            <v>0</v>
          </cell>
          <cell r="DJ88">
            <v>1248.2032314538956</v>
          </cell>
          <cell r="DK88">
            <v>2079.994384765625</v>
          </cell>
          <cell r="DL88">
            <v>971.6326904296875</v>
          </cell>
          <cell r="DM88">
            <v>2759.765308380127</v>
          </cell>
          <cell r="DN88">
            <v>4049.0679321289063</v>
          </cell>
          <cell r="DO88">
            <v>1990.7520141601563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</row>
        <row r="89">
          <cell r="B89" t="str">
            <v>Waddy Spot</v>
          </cell>
          <cell r="C89">
            <v>0</v>
          </cell>
          <cell r="K89">
            <v>636.5070190429687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86.36602783203125</v>
          </cell>
          <cell r="Q89">
            <v>469.79400634765625</v>
          </cell>
          <cell r="R89">
            <v>348.98599243164063</v>
          </cell>
          <cell r="S89">
            <v>340.9219970703125</v>
          </cell>
          <cell r="T89">
            <v>344.28399658203125</v>
          </cell>
          <cell r="U89">
            <v>327.9010009765625</v>
          </cell>
          <cell r="V89">
            <v>445.0150146484375</v>
          </cell>
          <cell r="W89">
            <v>636.50701904296875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686.36602783203125</v>
          </cell>
          <cell r="AC89">
            <v>1364.5815181732178</v>
          </cell>
          <cell r="AD89">
            <v>348.98599243164063</v>
          </cell>
          <cell r="AE89">
            <v>340.9219970703125</v>
          </cell>
          <cell r="AF89">
            <v>344.28399658203125</v>
          </cell>
          <cell r="AG89">
            <v>327.9010009765625</v>
          </cell>
          <cell r="AH89">
            <v>445.0150146484375</v>
          </cell>
          <cell r="AI89">
            <v>636.50701904296875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686.36602783203125</v>
          </cell>
          <cell r="AO89">
            <v>1364.7384395599365</v>
          </cell>
          <cell r="AP89">
            <v>348.98599243164063</v>
          </cell>
          <cell r="AQ89">
            <v>340.9219970703125</v>
          </cell>
          <cell r="AR89">
            <v>344.28399658203125</v>
          </cell>
          <cell r="AS89">
            <v>327.9010009765625</v>
          </cell>
          <cell r="AT89">
            <v>445.0150146484375</v>
          </cell>
          <cell r="AU89">
            <v>636.50701904296875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686.36602783203125</v>
          </cell>
          <cell r="BA89">
            <v>469.79400634765625</v>
          </cell>
          <cell r="BB89">
            <v>348.98599243164063</v>
          </cell>
          <cell r="BC89">
            <v>340.9219970703125</v>
          </cell>
          <cell r="BD89">
            <v>344.28399658203125</v>
          </cell>
          <cell r="BE89">
            <v>327.9010009765625</v>
          </cell>
          <cell r="BF89">
            <v>445.0150146484375</v>
          </cell>
          <cell r="BG89">
            <v>636.507019042968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686.36602783203125</v>
          </cell>
          <cell r="BM89">
            <v>1364.8536052703857</v>
          </cell>
          <cell r="BN89">
            <v>348.98599243164063</v>
          </cell>
          <cell r="BO89">
            <v>340.9219970703125</v>
          </cell>
          <cell r="BP89">
            <v>344.28399658203125</v>
          </cell>
          <cell r="BQ89">
            <v>327.9010009765625</v>
          </cell>
          <cell r="BR89">
            <v>445.0150146484375</v>
          </cell>
          <cell r="BS89">
            <v>636.50701904296875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686.36602783203125</v>
          </cell>
          <cell r="BY89">
            <v>1364.8681697845459</v>
          </cell>
          <cell r="BZ89">
            <v>348.98599243164063</v>
          </cell>
          <cell r="CA89">
            <v>340.9219970703125</v>
          </cell>
          <cell r="CB89">
            <v>344.28399658203125</v>
          </cell>
          <cell r="CC89">
            <v>327.9010009765625</v>
          </cell>
          <cell r="CD89">
            <v>445.0150146484375</v>
          </cell>
          <cell r="CE89">
            <v>636.50701904296875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686.36602783203125</v>
          </cell>
          <cell r="CK89">
            <v>1365.013973236084</v>
          </cell>
          <cell r="CL89">
            <v>348.98599243164063</v>
          </cell>
          <cell r="CM89">
            <v>340.9219970703125</v>
          </cell>
          <cell r="CN89">
            <v>344.28399658203125</v>
          </cell>
          <cell r="CO89">
            <v>327.9010009765625</v>
          </cell>
          <cell r="CP89">
            <v>445.0150146484375</v>
          </cell>
          <cell r="CQ89">
            <v>636.50701904296875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686.36602783203125</v>
          </cell>
          <cell r="CW89">
            <v>1365.126091003418</v>
          </cell>
          <cell r="CX89">
            <v>348.98599243164063</v>
          </cell>
          <cell r="CY89">
            <v>340.9219970703125</v>
          </cell>
          <cell r="CZ89">
            <v>344.28399658203125</v>
          </cell>
          <cell r="DA89">
            <v>327.9010009765625</v>
          </cell>
          <cell r="DB89">
            <v>445.0150146484375</v>
          </cell>
          <cell r="DC89">
            <v>636.50701904296875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686.36602783203125</v>
          </cell>
          <cell r="DI89">
            <v>1365.1562881469727</v>
          </cell>
          <cell r="DJ89">
            <v>348.98599243164063</v>
          </cell>
          <cell r="DK89">
            <v>340.9219970703125</v>
          </cell>
          <cell r="DL89">
            <v>344.28399658203125</v>
          </cell>
          <cell r="DM89">
            <v>327.9010009765625</v>
          </cell>
          <cell r="DN89">
            <v>445.0150146484375</v>
          </cell>
          <cell r="DO89">
            <v>636.50701904296875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2">
          <cell r="C92" t="str">
            <v>Dominion GSS</v>
          </cell>
          <cell r="L92">
            <v>1868.0442504882813</v>
          </cell>
          <cell r="M92">
            <v>3859.5955810546875</v>
          </cell>
          <cell r="N92">
            <v>3859.595703125</v>
          </cell>
          <cell r="O92">
            <v>3368.2729492187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509.0699462890625</v>
          </cell>
          <cell r="Y92">
            <v>3859.5955810546875</v>
          </cell>
          <cell r="Z92">
            <v>3859.5955810546875</v>
          </cell>
          <cell r="AA92">
            <v>3438.202148437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221.161865234375</v>
          </cell>
          <cell r="AK92">
            <v>3859.5955810546875</v>
          </cell>
          <cell r="AL92">
            <v>3859.5955810546875</v>
          </cell>
          <cell r="AM92">
            <v>3494.5343017578125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3390.117431640625</v>
          </cell>
          <cell r="AW92">
            <v>3859.595703125</v>
          </cell>
          <cell r="AX92">
            <v>3859.5955810546875</v>
          </cell>
          <cell r="AY92">
            <v>3557.15478515625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3365.8040771484375</v>
          </cell>
          <cell r="BI92">
            <v>3859.595458984375</v>
          </cell>
          <cell r="BJ92">
            <v>3859.5955810546875</v>
          </cell>
          <cell r="BK92">
            <v>3581.4678955078125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2988.4986572265625</v>
          </cell>
          <cell r="BU92">
            <v>3859.595703125</v>
          </cell>
          <cell r="BV92">
            <v>3859.5955810546875</v>
          </cell>
          <cell r="BW92">
            <v>3727.1976318359375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2858.793701171875</v>
          </cell>
          <cell r="CG92">
            <v>3859.5955810546875</v>
          </cell>
          <cell r="CH92">
            <v>3859.5955810546875</v>
          </cell>
          <cell r="CI92">
            <v>3790.994384765625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1726.0756225585938</v>
          </cell>
          <cell r="CS92">
            <v>3859.5955810546875</v>
          </cell>
          <cell r="CT92">
            <v>3859.5955810546875</v>
          </cell>
          <cell r="CU92">
            <v>3859.59570312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1860.612548828125</v>
          </cell>
          <cell r="DE92">
            <v>3859.5955810546875</v>
          </cell>
          <cell r="DF92">
            <v>3859.595458984375</v>
          </cell>
          <cell r="DG92">
            <v>3859.595581054687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3087.676513671875</v>
          </cell>
          <cell r="DQ92">
            <v>3859.5955810546875</v>
          </cell>
          <cell r="DR92">
            <v>3859.595703125</v>
          </cell>
          <cell r="DS92">
            <v>3859.5955810546875</v>
          </cell>
        </row>
        <row r="93">
          <cell r="B93" t="str">
            <v>Canajoharie</v>
          </cell>
          <cell r="C93">
            <v>0</v>
          </cell>
          <cell r="L93">
            <v>5.6399998664855957</v>
          </cell>
          <cell r="M93">
            <v>17.111000061035156</v>
          </cell>
          <cell r="N93">
            <v>15.63799953460693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5.6399998664855957</v>
          </cell>
          <cell r="Y93">
            <v>17.111000061035156</v>
          </cell>
          <cell r="Z93">
            <v>15.637999534606934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5.6399998664855957</v>
          </cell>
          <cell r="AK93">
            <v>17.111000061035156</v>
          </cell>
          <cell r="AL93">
            <v>15.63799953460693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5.6399998664855957</v>
          </cell>
          <cell r="AW93">
            <v>17.111000061035156</v>
          </cell>
          <cell r="AX93">
            <v>15.637999534606934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5.6399998664855957</v>
          </cell>
          <cell r="BI93">
            <v>17.111000061035156</v>
          </cell>
          <cell r="BJ93">
            <v>15.637999534606934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5.6399998664855957</v>
          </cell>
          <cell r="BU93">
            <v>17.111000061035156</v>
          </cell>
          <cell r="BV93">
            <v>15.637999534606934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5.6399998664855957</v>
          </cell>
          <cell r="CG93">
            <v>17.111000061035156</v>
          </cell>
          <cell r="CH93">
            <v>15.637999534606934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5.6399998664855957</v>
          </cell>
          <cell r="CS93">
            <v>17.111000061035156</v>
          </cell>
          <cell r="CT93">
            <v>15.637999534606934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5.6399998664855957</v>
          </cell>
          <cell r="DE93">
            <v>17.111000061035156</v>
          </cell>
          <cell r="DF93">
            <v>15.637999534606934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5.6399998664855957</v>
          </cell>
          <cell r="DQ93">
            <v>17.111000061035156</v>
          </cell>
          <cell r="DR93">
            <v>15.637999534606934</v>
          </cell>
          <cell r="DS93">
            <v>0</v>
          </cell>
        </row>
        <row r="94">
          <cell r="B94" t="str">
            <v>Dawn Spot</v>
          </cell>
          <cell r="C94">
            <v>0</v>
          </cell>
          <cell r="L94">
            <v>878.09101867675781</v>
          </cell>
          <cell r="M94">
            <v>1031.7812080383301</v>
          </cell>
          <cell r="N94">
            <v>941.85982131958008</v>
          </cell>
          <cell r="O94">
            <v>887.13397216796875</v>
          </cell>
          <cell r="P94">
            <v>293.7801818847656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877.98782730102539</v>
          </cell>
          <cell r="Y94">
            <v>1031.7812080383301</v>
          </cell>
          <cell r="Z94">
            <v>941.85982131958008</v>
          </cell>
          <cell r="AA94">
            <v>887.1339721679687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877.98782730102539</v>
          </cell>
          <cell r="AK94">
            <v>1031.7812080383301</v>
          </cell>
          <cell r="AL94">
            <v>976.31978225708008</v>
          </cell>
          <cell r="AM94">
            <v>887.13397216796875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877.98782730102539</v>
          </cell>
          <cell r="AW94">
            <v>1031.7812080383301</v>
          </cell>
          <cell r="AX94">
            <v>941.85982131958008</v>
          </cell>
          <cell r="AY94">
            <v>887.13397216796875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877.98782730102539</v>
          </cell>
          <cell r="BI94">
            <v>1031.7812080383301</v>
          </cell>
          <cell r="BJ94">
            <v>941.85982131958008</v>
          </cell>
          <cell r="BK94">
            <v>887.1339721679687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877.98782730102539</v>
          </cell>
          <cell r="BU94">
            <v>1031.7812080383301</v>
          </cell>
          <cell r="BV94">
            <v>941.85982131958008</v>
          </cell>
          <cell r="BW94">
            <v>887.13397216796875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877.98782730102539</v>
          </cell>
          <cell r="CG94">
            <v>1031.7812080383301</v>
          </cell>
          <cell r="CH94">
            <v>976.31978225708008</v>
          </cell>
          <cell r="CI94">
            <v>887.13397216796875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877.98782730102539</v>
          </cell>
          <cell r="CS94">
            <v>1031.7812080383301</v>
          </cell>
          <cell r="CT94">
            <v>941.85982131958008</v>
          </cell>
          <cell r="CU94">
            <v>887.1339721679687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877.98782730102539</v>
          </cell>
          <cell r="DE94">
            <v>1031.7812080383301</v>
          </cell>
          <cell r="DF94">
            <v>941.85982131958008</v>
          </cell>
          <cell r="DG94">
            <v>887.13397216796875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877.98782730102539</v>
          </cell>
          <cell r="DQ94">
            <v>1031.7812080383301</v>
          </cell>
          <cell r="DR94">
            <v>941.85982131958008</v>
          </cell>
          <cell r="DS94">
            <v>887.13397216796875</v>
          </cell>
        </row>
        <row r="95">
          <cell r="B95" t="str">
            <v>Ellisburg</v>
          </cell>
          <cell r="C95">
            <v>0</v>
          </cell>
          <cell r="L95">
            <v>628.57892227172852</v>
          </cell>
          <cell r="M95">
            <v>42.599998474121094</v>
          </cell>
          <cell r="N95">
            <v>28.399999618530273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8.399999618530273</v>
          </cell>
          <cell r="Y95">
            <v>42.599998474121094</v>
          </cell>
          <cell r="Z95">
            <v>28.399999618530273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28.399999618530273</v>
          </cell>
          <cell r="AK95">
            <v>42.599998474121094</v>
          </cell>
          <cell r="AL95">
            <v>28.399999618530273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8.399999618530273</v>
          </cell>
          <cell r="AW95">
            <v>42.599998474121094</v>
          </cell>
          <cell r="AX95">
            <v>28.399999618530273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28.399999618530273</v>
          </cell>
          <cell r="BI95">
            <v>42.599998474121094</v>
          </cell>
          <cell r="BJ95">
            <v>28.399999618530273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28.399999618530273</v>
          </cell>
          <cell r="BU95">
            <v>42.599998474121094</v>
          </cell>
          <cell r="BV95">
            <v>28.399999618530273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28.399999618530273</v>
          </cell>
          <cell r="CG95">
            <v>42.599998474121094</v>
          </cell>
          <cell r="CH95">
            <v>28.399999618530273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28.399999618530273</v>
          </cell>
          <cell r="CS95">
            <v>42.599998474121094</v>
          </cell>
          <cell r="CT95">
            <v>28.399999618530273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28.399999618530273</v>
          </cell>
          <cell r="DE95">
            <v>42.599998474121094</v>
          </cell>
          <cell r="DF95">
            <v>28.399999618530273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28.399999618530273</v>
          </cell>
          <cell r="DQ95">
            <v>42.599998474121094</v>
          </cell>
          <cell r="DR95">
            <v>28.399999618530273</v>
          </cell>
          <cell r="DS95">
            <v>0</v>
          </cell>
        </row>
        <row r="96">
          <cell r="B96" t="str">
            <v>Leidy Hub Sp</v>
          </cell>
          <cell r="C96">
            <v>0</v>
          </cell>
          <cell r="L96">
            <v>1836.3744906187057</v>
          </cell>
          <cell r="M96">
            <v>0</v>
          </cell>
          <cell r="N96">
            <v>1658.6608734130859</v>
          </cell>
          <cell r="O96">
            <v>1836.374572753906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658.6609191894531</v>
          </cell>
          <cell r="AA96">
            <v>1836.37451171875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717.8987922668457</v>
          </cell>
          <cell r="AM96">
            <v>1836.3745880126953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1836.3745346069336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42.1671185493469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1836.3745574951172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46.101581573486328</v>
          </cell>
          <cell r="BR96">
            <v>910.88485717773438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1836.3744964599609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47.368581771850586</v>
          </cell>
          <cell r="CD96">
            <v>925.51750183105469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1836.3744964599609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51.07036304473877</v>
          </cell>
          <cell r="CP96">
            <v>933.86792755126953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1836.3745346069336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50.213253021240234</v>
          </cell>
          <cell r="DB96">
            <v>950.82423400878906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1836.3744964599609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50.411253929138184</v>
          </cell>
          <cell r="DN96">
            <v>947.81422424316406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1836.3744812011719</v>
          </cell>
        </row>
        <row r="97">
          <cell r="B97" t="str">
            <v>NP Spot</v>
          </cell>
          <cell r="C97">
            <v>0</v>
          </cell>
          <cell r="L97">
            <v>1860.6605834960938</v>
          </cell>
          <cell r="M97">
            <v>6311.949462890625</v>
          </cell>
          <cell r="N97">
            <v>2905.0196533203125</v>
          </cell>
          <cell r="O97">
            <v>1731.6014404296875</v>
          </cell>
          <cell r="P97">
            <v>3539.0419311523438</v>
          </cell>
          <cell r="Q97">
            <v>2899.5123291015625</v>
          </cell>
          <cell r="R97">
            <v>2480.2147073745728</v>
          </cell>
          <cell r="S97">
            <v>2386.6009216308594</v>
          </cell>
          <cell r="T97">
            <v>2414.3746032714844</v>
          </cell>
          <cell r="U97">
            <v>2530.1407470703125</v>
          </cell>
          <cell r="V97">
            <v>3612.3676147460938</v>
          </cell>
          <cell r="W97">
            <v>4991.41796875</v>
          </cell>
          <cell r="X97">
            <v>4799.049072265625</v>
          </cell>
          <cell r="Y97">
            <v>6402.950439453125</v>
          </cell>
          <cell r="Z97">
            <v>2991.0216064453125</v>
          </cell>
          <cell r="AA97">
            <v>1732.5123291015625</v>
          </cell>
          <cell r="AB97">
            <v>3350.3746032714844</v>
          </cell>
          <cell r="AC97">
            <v>2914.1002197265625</v>
          </cell>
          <cell r="AD97">
            <v>2485.5167846679688</v>
          </cell>
          <cell r="AE97">
            <v>2385.3276062011719</v>
          </cell>
          <cell r="AF97">
            <v>2420.2046203613281</v>
          </cell>
          <cell r="AG97">
            <v>2542.144775390625</v>
          </cell>
          <cell r="AH97">
            <v>3612.8818206787109</v>
          </cell>
          <cell r="AI97">
            <v>5029.90185546875</v>
          </cell>
          <cell r="AJ97">
            <v>5146.318115234375</v>
          </cell>
          <cell r="AK97">
            <v>6484.659423828125</v>
          </cell>
          <cell r="AL97">
            <v>3348.3626708984375</v>
          </cell>
          <cell r="AM97">
            <v>1734.2321166992188</v>
          </cell>
          <cell r="AN97">
            <v>4042.010009765625</v>
          </cell>
          <cell r="AO97">
            <v>2923.2796020507813</v>
          </cell>
          <cell r="AP97">
            <v>2489.2868041992188</v>
          </cell>
          <cell r="AQ97">
            <v>2398.9486083984375</v>
          </cell>
          <cell r="AR97">
            <v>2427.2052383422852</v>
          </cell>
          <cell r="AS97">
            <v>2543.4827880859375</v>
          </cell>
          <cell r="AT97">
            <v>1055.5908889770508</v>
          </cell>
          <cell r="AU97">
            <v>5090.8701171875</v>
          </cell>
          <cell r="AV97">
            <v>5071.21044921875</v>
          </cell>
          <cell r="AW97">
            <v>6601.46435546875</v>
          </cell>
          <cell r="AX97">
            <v>4815.345458984375</v>
          </cell>
          <cell r="AY97">
            <v>1736.1497802734375</v>
          </cell>
          <cell r="AZ97">
            <v>4043.8162841796875</v>
          </cell>
          <cell r="BA97">
            <v>2922.83935546875</v>
          </cell>
          <cell r="BB97">
            <v>2492.2060279846191</v>
          </cell>
          <cell r="BC97">
            <v>2398.4876098632813</v>
          </cell>
          <cell r="BD97">
            <v>2428.1566162109375</v>
          </cell>
          <cell r="BE97">
            <v>0</v>
          </cell>
          <cell r="BF97">
            <v>1066.4278945922852</v>
          </cell>
          <cell r="BG97">
            <v>3338.8701171875</v>
          </cell>
          <cell r="BH97">
            <v>5121.223876953125</v>
          </cell>
          <cell r="BI97">
            <v>6618.609619140625</v>
          </cell>
          <cell r="BJ97">
            <v>4847.328369140625</v>
          </cell>
          <cell r="BK97">
            <v>1736.908447265625</v>
          </cell>
          <cell r="BL97">
            <v>4046.8965454101563</v>
          </cell>
          <cell r="BM97">
            <v>2952.9931030273438</v>
          </cell>
          <cell r="BN97">
            <v>2507.9761352539063</v>
          </cell>
          <cell r="BO97">
            <v>2404.5406188964844</v>
          </cell>
          <cell r="BP97">
            <v>2435.2606201171875</v>
          </cell>
          <cell r="BQ97">
            <v>0</v>
          </cell>
          <cell r="BR97">
            <v>200.71603393554688</v>
          </cell>
          <cell r="BS97">
            <v>3348.2990112304688</v>
          </cell>
          <cell r="BT97">
            <v>5629.436279296875</v>
          </cell>
          <cell r="BU97">
            <v>6766.0185546875</v>
          </cell>
          <cell r="BV97">
            <v>4978.875244140625</v>
          </cell>
          <cell r="BW97">
            <v>1741.3389282226563</v>
          </cell>
          <cell r="BX97">
            <v>4049.971923828125</v>
          </cell>
          <cell r="BY97">
            <v>2975.035888671875</v>
          </cell>
          <cell r="BZ97">
            <v>2519.3839950561523</v>
          </cell>
          <cell r="CA97">
            <v>2414.5856018066406</v>
          </cell>
          <cell r="CB97">
            <v>2445.28759765625</v>
          </cell>
          <cell r="CC97">
            <v>0</v>
          </cell>
          <cell r="CD97">
            <v>210.48959350585938</v>
          </cell>
          <cell r="CE97">
            <v>3355.2929077148438</v>
          </cell>
          <cell r="CF97">
            <v>5872.916259765625</v>
          </cell>
          <cell r="CG97">
            <v>6913.984619140625</v>
          </cell>
          <cell r="CH97">
            <v>5445.025390625</v>
          </cell>
          <cell r="CI97">
            <v>1741.8840942382813</v>
          </cell>
          <cell r="CJ97">
            <v>4051.745849609375</v>
          </cell>
          <cell r="CK97">
            <v>2981.1950073242188</v>
          </cell>
          <cell r="CL97">
            <v>2528.4573745727539</v>
          </cell>
          <cell r="CM97">
            <v>2418.6826171875</v>
          </cell>
          <cell r="CN97">
            <v>2447.7576293945313</v>
          </cell>
          <cell r="CO97">
            <v>0</v>
          </cell>
          <cell r="CP97">
            <v>217.81448364257813</v>
          </cell>
          <cell r="CQ97">
            <v>3362.6220092773438</v>
          </cell>
          <cell r="CR97">
            <v>7081.21630859375</v>
          </cell>
          <cell r="CS97">
            <v>7029.473388671875</v>
          </cell>
          <cell r="CT97">
            <v>5185.1513671875</v>
          </cell>
          <cell r="CU97">
            <v>1756.597900390625</v>
          </cell>
          <cell r="CV97">
            <v>4053.7335815429688</v>
          </cell>
          <cell r="CW97">
            <v>2995.9542236328125</v>
          </cell>
          <cell r="CX97">
            <v>2541.9265441894531</v>
          </cell>
          <cell r="CY97">
            <v>2423.8316040039063</v>
          </cell>
          <cell r="CZ97">
            <v>2456.777587890625</v>
          </cell>
          <cell r="DA97">
            <v>0</v>
          </cell>
          <cell r="DB97">
            <v>235.52459716796875</v>
          </cell>
          <cell r="DC97">
            <v>3369.7870483398438</v>
          </cell>
          <cell r="DD97">
            <v>7043.594482421875</v>
          </cell>
          <cell r="DE97">
            <v>7139.443603515625</v>
          </cell>
          <cell r="DF97">
            <v>5280.98046875</v>
          </cell>
          <cell r="DG97">
            <v>1838.75390625</v>
          </cell>
          <cell r="DH97">
            <v>4054.1923828125</v>
          </cell>
          <cell r="DI97">
            <v>2993.2763671875</v>
          </cell>
          <cell r="DJ97">
            <v>2541.6687316894531</v>
          </cell>
          <cell r="DK97">
            <v>2427.1796264648438</v>
          </cell>
          <cell r="DL97">
            <v>2458.069580078125</v>
          </cell>
          <cell r="DM97">
            <v>0</v>
          </cell>
          <cell r="DN97">
            <v>232.09759521484375</v>
          </cell>
          <cell r="DO97">
            <v>3370.3590698242188</v>
          </cell>
          <cell r="DP97">
            <v>5810.818603515625</v>
          </cell>
          <cell r="DQ97">
            <v>7134.043212890625</v>
          </cell>
          <cell r="DR97">
            <v>5273.77734375</v>
          </cell>
          <cell r="DS97">
            <v>1831.5118408203125</v>
          </cell>
        </row>
        <row r="98">
          <cell r="B98" t="str">
            <v>SP Spot</v>
          </cell>
          <cell r="C98">
            <v>0</v>
          </cell>
          <cell r="L98">
            <v>2075.3677368164063</v>
          </cell>
          <cell r="M98">
            <v>0</v>
          </cell>
          <cell r="N98">
            <v>0</v>
          </cell>
          <cell r="O98">
            <v>0</v>
          </cell>
          <cell r="P98">
            <v>454.32199096679688</v>
          </cell>
          <cell r="Q98">
            <v>0</v>
          </cell>
          <cell r="R98">
            <v>1452.7181701660156</v>
          </cell>
          <cell r="S98">
            <v>0</v>
          </cell>
          <cell r="T98">
            <v>963.72964477539063</v>
          </cell>
          <cell r="U98">
            <v>872.716796875</v>
          </cell>
          <cell r="V98">
            <v>1431.958122253418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472.81399536132813</v>
          </cell>
          <cell r="AC98">
            <v>0</v>
          </cell>
          <cell r="AD98">
            <v>1511.10205078125</v>
          </cell>
          <cell r="AE98">
            <v>1292.9344329833984</v>
          </cell>
          <cell r="AF98">
            <v>976.62791442871094</v>
          </cell>
          <cell r="AG98">
            <v>893.34473609924316</v>
          </cell>
          <cell r="AH98">
            <v>1449.9873886108398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492.01100146770477</v>
          </cell>
          <cell r="AO98">
            <v>0</v>
          </cell>
          <cell r="AP98">
            <v>1514.4217834472656</v>
          </cell>
          <cell r="AQ98">
            <v>1259.8082885742188</v>
          </cell>
          <cell r="AR98">
            <v>628.74842834472656</v>
          </cell>
          <cell r="AS98">
            <v>886.62478274106979</v>
          </cell>
          <cell r="AT98">
            <v>4031.7886962890625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501.95801138877869</v>
          </cell>
          <cell r="BA98">
            <v>0</v>
          </cell>
          <cell r="BB98">
            <v>1152.0732727050781</v>
          </cell>
          <cell r="BC98">
            <v>1281.2402191162109</v>
          </cell>
          <cell r="BD98">
            <v>968.97164916992188</v>
          </cell>
          <cell r="BE98">
            <v>3390.5394592285156</v>
          </cell>
          <cell r="BF98">
            <v>4033.6087646484375</v>
          </cell>
          <cell r="BG98">
            <v>1768.4629974365234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537.90797233581543</v>
          </cell>
          <cell r="BM98">
            <v>0</v>
          </cell>
          <cell r="BN98">
            <v>889.39566040039063</v>
          </cell>
          <cell r="BO98">
            <v>1303.6124420166016</v>
          </cell>
          <cell r="BP98">
            <v>987.69491577148438</v>
          </cell>
          <cell r="BQ98">
            <v>3418.3689270019531</v>
          </cell>
          <cell r="BR98">
            <v>4041.6882934570313</v>
          </cell>
          <cell r="BS98">
            <v>1834.9879913330078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567.0299711227417</v>
          </cell>
          <cell r="BY98">
            <v>0</v>
          </cell>
          <cell r="BZ98">
            <v>901.96084594726563</v>
          </cell>
          <cell r="CA98">
            <v>1303.0484313964844</v>
          </cell>
          <cell r="CB98">
            <v>981.87791442871094</v>
          </cell>
          <cell r="CC98">
            <v>3424.9278869628906</v>
          </cell>
          <cell r="CD98">
            <v>4045.5440063476563</v>
          </cell>
          <cell r="CE98">
            <v>1884.29296875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598.15500926971436</v>
          </cell>
          <cell r="CK98">
            <v>0</v>
          </cell>
          <cell r="CL98">
            <v>992.38552856445313</v>
          </cell>
          <cell r="CM98">
            <v>1297.2038726806641</v>
          </cell>
          <cell r="CN98">
            <v>982.91383361816406</v>
          </cell>
          <cell r="CO98">
            <v>3439.81103515625</v>
          </cell>
          <cell r="CP98">
            <v>4047.3079223632813</v>
          </cell>
          <cell r="CQ98">
            <v>1936.1439819335938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620.75199508666992</v>
          </cell>
          <cell r="CW98">
            <v>0</v>
          </cell>
          <cell r="CX98">
            <v>0</v>
          </cell>
          <cell r="CY98">
            <v>1287.6222229003906</v>
          </cell>
          <cell r="CZ98">
            <v>977.10664367675781</v>
          </cell>
          <cell r="DA98">
            <v>3433.6953125</v>
          </cell>
          <cell r="DB98">
            <v>4051.9327392578125</v>
          </cell>
          <cell r="DC98">
            <v>1986.7489929199219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623.27097606658936</v>
          </cell>
          <cell r="DI98">
            <v>0</v>
          </cell>
          <cell r="DJ98">
            <v>0</v>
          </cell>
          <cell r="DK98">
            <v>1285.7862243652344</v>
          </cell>
          <cell r="DL98">
            <v>976.9886474609375</v>
          </cell>
          <cell r="DM98">
            <v>3434.4512939453125</v>
          </cell>
          <cell r="DN98">
            <v>4050.956787109375</v>
          </cell>
          <cell r="DO98">
            <v>1990.7520141601563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Waddy Spot</v>
          </cell>
          <cell r="C99">
            <v>0</v>
          </cell>
          <cell r="L99">
            <v>0</v>
          </cell>
          <cell r="M99">
            <v>0.15478800237178802</v>
          </cell>
          <cell r="N99">
            <v>0.10319200158119202</v>
          </cell>
          <cell r="O99">
            <v>0</v>
          </cell>
          <cell r="P99">
            <v>392.5858154296875</v>
          </cell>
          <cell r="Q99">
            <v>469.79400634765625</v>
          </cell>
          <cell r="R99">
            <v>348.98599243164063</v>
          </cell>
          <cell r="S99">
            <v>340.9219970703125</v>
          </cell>
          <cell r="T99">
            <v>344.28399658203125</v>
          </cell>
          <cell r="U99">
            <v>327.9010009765625</v>
          </cell>
          <cell r="V99">
            <v>445.0150146484375</v>
          </cell>
          <cell r="W99">
            <v>636.50701904296875</v>
          </cell>
          <cell r="X99">
            <v>0.10319200158119202</v>
          </cell>
          <cell r="Y99">
            <v>0.15478800237178802</v>
          </cell>
          <cell r="Z99">
            <v>0.10319200158119202</v>
          </cell>
          <cell r="AA99">
            <v>0</v>
          </cell>
          <cell r="AB99">
            <v>686.36602783203125</v>
          </cell>
          <cell r="AC99">
            <v>469.79400634765625</v>
          </cell>
          <cell r="AD99">
            <v>348.98599243164063</v>
          </cell>
          <cell r="AE99">
            <v>340.9219970703125</v>
          </cell>
          <cell r="AF99">
            <v>344.28399658203125</v>
          </cell>
          <cell r="AG99">
            <v>327.9010009765625</v>
          </cell>
          <cell r="AH99">
            <v>445.0150146484375</v>
          </cell>
          <cell r="AI99">
            <v>636.50701904296875</v>
          </cell>
          <cell r="AJ99">
            <v>0.10319200158119202</v>
          </cell>
          <cell r="AK99">
            <v>0.15478800237178802</v>
          </cell>
          <cell r="AL99">
            <v>0.10319200158119202</v>
          </cell>
          <cell r="AM99">
            <v>0</v>
          </cell>
          <cell r="AN99">
            <v>686.36602783203125</v>
          </cell>
          <cell r="AO99">
            <v>469.79400634765625</v>
          </cell>
          <cell r="AP99">
            <v>348.98599243164063</v>
          </cell>
          <cell r="AQ99">
            <v>340.9219970703125</v>
          </cell>
          <cell r="AR99">
            <v>344.28399658203125</v>
          </cell>
          <cell r="AS99">
            <v>327.9010009765625</v>
          </cell>
          <cell r="AT99">
            <v>445.0150146484375</v>
          </cell>
          <cell r="AU99">
            <v>636.50701904296875</v>
          </cell>
          <cell r="AV99">
            <v>0.10319200158119202</v>
          </cell>
          <cell r="AW99">
            <v>0.15478800237178802</v>
          </cell>
          <cell r="AX99">
            <v>0.10319200158119202</v>
          </cell>
          <cell r="AY99">
            <v>0</v>
          </cell>
          <cell r="AZ99">
            <v>686.36602783203125</v>
          </cell>
          <cell r="BA99">
            <v>469.79400634765625</v>
          </cell>
          <cell r="BB99">
            <v>348.98599243164063</v>
          </cell>
          <cell r="BC99">
            <v>340.9219970703125</v>
          </cell>
          <cell r="BD99">
            <v>344.28399658203125</v>
          </cell>
          <cell r="BE99">
            <v>327.9010009765625</v>
          </cell>
          <cell r="BF99">
            <v>445.0150146484375</v>
          </cell>
          <cell r="BG99">
            <v>636.50701904296875</v>
          </cell>
          <cell r="BH99">
            <v>0.10319200158119202</v>
          </cell>
          <cell r="BI99">
            <v>0.15478800237178802</v>
          </cell>
          <cell r="BJ99">
            <v>0.10319200158119202</v>
          </cell>
          <cell r="BK99">
            <v>0</v>
          </cell>
          <cell r="BL99">
            <v>686.36602783203125</v>
          </cell>
          <cell r="BM99">
            <v>469.79400634765625</v>
          </cell>
          <cell r="BN99">
            <v>348.98599243164063</v>
          </cell>
          <cell r="BO99">
            <v>340.9219970703125</v>
          </cell>
          <cell r="BP99">
            <v>344.28399658203125</v>
          </cell>
          <cell r="BQ99">
            <v>327.9010009765625</v>
          </cell>
          <cell r="BR99">
            <v>445.0150146484375</v>
          </cell>
          <cell r="BS99">
            <v>636.50701904296875</v>
          </cell>
          <cell r="BT99">
            <v>0.10319200158119202</v>
          </cell>
          <cell r="BU99">
            <v>0.15478800237178802</v>
          </cell>
          <cell r="BV99">
            <v>0.10319200158119202</v>
          </cell>
          <cell r="BW99">
            <v>0</v>
          </cell>
          <cell r="BX99">
            <v>686.36602783203125</v>
          </cell>
          <cell r="BY99">
            <v>469.79400634765625</v>
          </cell>
          <cell r="BZ99">
            <v>348.98599243164063</v>
          </cell>
          <cell r="CA99">
            <v>340.9219970703125</v>
          </cell>
          <cell r="CB99">
            <v>344.28399658203125</v>
          </cell>
          <cell r="CC99">
            <v>327.9010009765625</v>
          </cell>
          <cell r="CD99">
            <v>445.0150146484375</v>
          </cell>
          <cell r="CE99">
            <v>636.50701904296875</v>
          </cell>
          <cell r="CF99">
            <v>0.10319200158119202</v>
          </cell>
          <cell r="CG99">
            <v>0.15478800237178802</v>
          </cell>
          <cell r="CH99">
            <v>0.10319200158119202</v>
          </cell>
          <cell r="CI99">
            <v>0</v>
          </cell>
          <cell r="CJ99">
            <v>686.36602783203125</v>
          </cell>
          <cell r="CK99">
            <v>469.79400634765625</v>
          </cell>
          <cell r="CL99">
            <v>348.98599243164063</v>
          </cell>
          <cell r="CM99">
            <v>340.9219970703125</v>
          </cell>
          <cell r="CN99">
            <v>344.28399658203125</v>
          </cell>
          <cell r="CO99">
            <v>327.9010009765625</v>
          </cell>
          <cell r="CP99">
            <v>445.0150146484375</v>
          </cell>
          <cell r="CQ99">
            <v>636.50701904296875</v>
          </cell>
          <cell r="CR99">
            <v>0.10319200158119202</v>
          </cell>
          <cell r="CS99">
            <v>0.15478800237178802</v>
          </cell>
          <cell r="CT99">
            <v>0.10319200158119202</v>
          </cell>
          <cell r="CU99">
            <v>0</v>
          </cell>
          <cell r="CV99">
            <v>686.36602783203125</v>
          </cell>
          <cell r="CW99">
            <v>469.79400634765625</v>
          </cell>
          <cell r="CX99">
            <v>348.98599243164063</v>
          </cell>
          <cell r="CY99">
            <v>340.9219970703125</v>
          </cell>
          <cell r="CZ99">
            <v>344.28399658203125</v>
          </cell>
          <cell r="DA99">
            <v>327.9010009765625</v>
          </cell>
          <cell r="DB99">
            <v>445.0150146484375</v>
          </cell>
          <cell r="DC99">
            <v>636.50701904296875</v>
          </cell>
          <cell r="DD99">
            <v>0.10319200158119202</v>
          </cell>
          <cell r="DE99">
            <v>0.15478800237178802</v>
          </cell>
          <cell r="DF99">
            <v>0.10319200158119202</v>
          </cell>
          <cell r="DG99">
            <v>0</v>
          </cell>
          <cell r="DH99">
            <v>686.36602783203125</v>
          </cell>
          <cell r="DI99">
            <v>469.79400634765625</v>
          </cell>
          <cell r="DJ99">
            <v>348.98599243164063</v>
          </cell>
          <cell r="DK99">
            <v>340.9219970703125</v>
          </cell>
          <cell r="DL99">
            <v>344.28399658203125</v>
          </cell>
          <cell r="DM99">
            <v>327.9010009765625</v>
          </cell>
          <cell r="DN99">
            <v>445.0150146484375</v>
          </cell>
          <cell r="DO99">
            <v>636.50701904296875</v>
          </cell>
          <cell r="DP99">
            <v>0.10319200158119202</v>
          </cell>
          <cell r="DQ99">
            <v>0.15478800237178802</v>
          </cell>
          <cell r="DR99">
            <v>0.10319200158119202</v>
          </cell>
          <cell r="DS99">
            <v>0</v>
          </cell>
        </row>
        <row r="102">
          <cell r="C102" t="str">
            <v>Dominion GSS</v>
          </cell>
          <cell r="M102">
            <v>3704.4610595703125</v>
          </cell>
          <cell r="N102">
            <v>2778.3458251953125</v>
          </cell>
          <cell r="O102">
            <v>926.1152954101562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507.7052001953125</v>
          </cell>
          <cell r="Y102">
            <v>3858.8135986328125</v>
          </cell>
          <cell r="Z102">
            <v>3858.8135986328125</v>
          </cell>
          <cell r="AA102">
            <v>3438.159423828125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3378.8487548828125</v>
          </cell>
          <cell r="AK102">
            <v>3858.813720703125</v>
          </cell>
          <cell r="AL102">
            <v>3858.8135986328125</v>
          </cell>
          <cell r="AM102">
            <v>3494.49145507812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3388.752685546875</v>
          </cell>
          <cell r="AW102">
            <v>3858.8135986328125</v>
          </cell>
          <cell r="AX102">
            <v>3858.8135986328125</v>
          </cell>
          <cell r="AY102">
            <v>3557.11181640625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3364.4393310546875</v>
          </cell>
          <cell r="BI102">
            <v>3858.813720703125</v>
          </cell>
          <cell r="BJ102">
            <v>3858.8135986328125</v>
          </cell>
          <cell r="BK102">
            <v>3581.425048828125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3218.7098388671875</v>
          </cell>
          <cell r="BU102">
            <v>3858.8135986328125</v>
          </cell>
          <cell r="BV102">
            <v>3858.8135986328125</v>
          </cell>
          <cell r="BW102">
            <v>3727.1546630859375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3157.70263671875</v>
          </cell>
          <cell r="CG102">
            <v>3858.8135986328125</v>
          </cell>
          <cell r="CH102">
            <v>3858.813720703125</v>
          </cell>
          <cell r="CI102">
            <v>3788.1619873046875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3087.0509033203125</v>
          </cell>
          <cell r="CS102">
            <v>3858.8135986328125</v>
          </cell>
          <cell r="CT102">
            <v>3858.8135986328125</v>
          </cell>
          <cell r="CU102">
            <v>3858.813720703125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3087.0509033203125</v>
          </cell>
          <cell r="DE102">
            <v>3858.813720703125</v>
          </cell>
          <cell r="DF102">
            <v>3858.813720703125</v>
          </cell>
          <cell r="DG102">
            <v>3858.8135986328125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3087.0509033203125</v>
          </cell>
          <cell r="DQ102">
            <v>3858.813720703125</v>
          </cell>
          <cell r="DR102">
            <v>3858.813720703125</v>
          </cell>
          <cell r="DS102">
            <v>3858.813720703125</v>
          </cell>
        </row>
        <row r="103">
          <cell r="B103" t="str">
            <v>Canajoharie</v>
          </cell>
          <cell r="C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5.6399998664855957</v>
          </cell>
          <cell r="Y103">
            <v>17.111000061035156</v>
          </cell>
          <cell r="Z103">
            <v>15.637999534606934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5.6399998664855957</v>
          </cell>
          <cell r="AK103">
            <v>17.111000061035156</v>
          </cell>
          <cell r="AL103">
            <v>15.637999534606934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5.6399998664855957</v>
          </cell>
          <cell r="AW103">
            <v>17.111000061035156</v>
          </cell>
          <cell r="AX103">
            <v>15.637999534606934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5.6399998664855957</v>
          </cell>
          <cell r="BI103">
            <v>17.111000061035156</v>
          </cell>
          <cell r="BJ103">
            <v>15.637999534606934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5.6399998664855957</v>
          </cell>
          <cell r="BU103">
            <v>17.111000061035156</v>
          </cell>
          <cell r="BV103">
            <v>15.637999534606934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5.6399998664855957</v>
          </cell>
          <cell r="CG103">
            <v>17.111000061035156</v>
          </cell>
          <cell r="CH103">
            <v>15.637999534606934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5.6399998664855957</v>
          </cell>
          <cell r="CS103">
            <v>17.111000061035156</v>
          </cell>
          <cell r="CT103">
            <v>15.637999534606934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5.6399998664855957</v>
          </cell>
          <cell r="DE103">
            <v>17.111000061035156</v>
          </cell>
          <cell r="DF103">
            <v>15.637999534606934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5.6399998664855957</v>
          </cell>
          <cell r="DQ103">
            <v>17.111000061035156</v>
          </cell>
          <cell r="DR103">
            <v>15.637999534606934</v>
          </cell>
          <cell r="DS103">
            <v>0</v>
          </cell>
        </row>
        <row r="104">
          <cell r="B104" t="str">
            <v>Dawn Spot</v>
          </cell>
          <cell r="C104">
            <v>0</v>
          </cell>
          <cell r="M104">
            <v>1031.7949638366699</v>
          </cell>
          <cell r="N104">
            <v>941.6534366607666</v>
          </cell>
          <cell r="O104">
            <v>887.13397216796875</v>
          </cell>
          <cell r="P104">
            <v>292.635498046875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77.78144073486328</v>
          </cell>
          <cell r="Y104">
            <v>1031.4716339111328</v>
          </cell>
          <cell r="Z104">
            <v>941.6534366607666</v>
          </cell>
          <cell r="AA104">
            <v>887.133972167968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877.78144073486328</v>
          </cell>
          <cell r="AK104">
            <v>1031.4716339111328</v>
          </cell>
          <cell r="AL104">
            <v>976.1133975982666</v>
          </cell>
          <cell r="AM104">
            <v>887.133972167968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877.78144073486328</v>
          </cell>
          <cell r="AW104">
            <v>1031.4716339111328</v>
          </cell>
          <cell r="AX104">
            <v>941.6534366607666</v>
          </cell>
          <cell r="AY104">
            <v>887.133972167968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877.78144073486328</v>
          </cell>
          <cell r="BI104">
            <v>1031.4716339111328</v>
          </cell>
          <cell r="BJ104">
            <v>941.6534366607666</v>
          </cell>
          <cell r="BK104">
            <v>887.133972167968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877.78144073486328</v>
          </cell>
          <cell r="BU104">
            <v>1031.4716339111328</v>
          </cell>
          <cell r="BV104">
            <v>941.6534366607666</v>
          </cell>
          <cell r="BW104">
            <v>887.1339721679687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877.78144073486328</v>
          </cell>
          <cell r="CG104">
            <v>1031.4716339111328</v>
          </cell>
          <cell r="CH104">
            <v>976.1133975982666</v>
          </cell>
          <cell r="CI104">
            <v>887.133972167968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877.78144073486328</v>
          </cell>
          <cell r="CS104">
            <v>1031.4716339111328</v>
          </cell>
          <cell r="CT104">
            <v>941.6534366607666</v>
          </cell>
          <cell r="CU104">
            <v>887.133972167968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877.78144073486328</v>
          </cell>
          <cell r="DE104">
            <v>1031.4716339111328</v>
          </cell>
          <cell r="DF104">
            <v>941.6534366607666</v>
          </cell>
          <cell r="DG104">
            <v>887.1339721679687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877.78144073486328</v>
          </cell>
          <cell r="DQ104">
            <v>1031.4716339111328</v>
          </cell>
          <cell r="DR104">
            <v>941.6534366607666</v>
          </cell>
          <cell r="DS104">
            <v>887.13397216796875</v>
          </cell>
        </row>
        <row r="105">
          <cell r="B105" t="str">
            <v>Ellisburg</v>
          </cell>
          <cell r="C105">
            <v>0</v>
          </cell>
          <cell r="M105">
            <v>628.57891845703125</v>
          </cell>
          <cell r="N105">
            <v>28.399999618530273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28.399999618530273</v>
          </cell>
          <cell r="Y105">
            <v>42.599998474121094</v>
          </cell>
          <cell r="Z105">
            <v>28.399999618530273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28.399999618530273</v>
          </cell>
          <cell r="AK105">
            <v>42.599998474121094</v>
          </cell>
          <cell r="AL105">
            <v>28.399999618530273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28.399999618530273</v>
          </cell>
          <cell r="AW105">
            <v>42.599998474121094</v>
          </cell>
          <cell r="AX105">
            <v>28.399999618530273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28.399999618530273</v>
          </cell>
          <cell r="BI105">
            <v>42.599998474121094</v>
          </cell>
          <cell r="BJ105">
            <v>28.399999618530273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28.399999618530273</v>
          </cell>
          <cell r="BU105">
            <v>42.599998474121094</v>
          </cell>
          <cell r="BV105">
            <v>28.399999618530273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28.399999618530273</v>
          </cell>
          <cell r="CG105">
            <v>42.599998474121094</v>
          </cell>
          <cell r="CH105">
            <v>28.399999618530273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28.399999618530273</v>
          </cell>
          <cell r="CS105">
            <v>42.599998474121094</v>
          </cell>
          <cell r="CT105">
            <v>28.399999618530273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28.399999618530273</v>
          </cell>
          <cell r="DE105">
            <v>42.599998474121094</v>
          </cell>
          <cell r="DF105">
            <v>28.399999618530273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28.399999618530273</v>
          </cell>
          <cell r="DQ105">
            <v>42.599998474121094</v>
          </cell>
          <cell r="DR105">
            <v>28.399999618530273</v>
          </cell>
          <cell r="DS105">
            <v>0</v>
          </cell>
        </row>
        <row r="106">
          <cell r="B106" t="str">
            <v>FreepntCana</v>
          </cell>
          <cell r="C106">
            <v>0</v>
          </cell>
          <cell r="M106">
            <v>17.252033233642578</v>
          </cell>
          <cell r="N106">
            <v>15.94757556915283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</row>
        <row r="107">
          <cell r="B107" t="str">
            <v>Leidy Hub Sp</v>
          </cell>
          <cell r="C107">
            <v>0</v>
          </cell>
          <cell r="M107">
            <v>0</v>
          </cell>
          <cell r="N107">
            <v>1658.6608581542969</v>
          </cell>
          <cell r="O107">
            <v>1836.3745269775391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658.6609191894531</v>
          </cell>
          <cell r="AA107">
            <v>1836.37451171875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717.8987922668457</v>
          </cell>
          <cell r="AM107">
            <v>1836.3745422363281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1658.6608276367188</v>
          </cell>
          <cell r="AY107">
            <v>1836.3745346069336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42.136026382446289</v>
          </cell>
          <cell r="BF107">
            <v>880.18869781494141</v>
          </cell>
          <cell r="BG107">
            <v>0</v>
          </cell>
          <cell r="BH107">
            <v>0</v>
          </cell>
          <cell r="BI107">
            <v>0</v>
          </cell>
          <cell r="BJ107">
            <v>1658.6608657836914</v>
          </cell>
          <cell r="BK107">
            <v>1836.3745574951172</v>
          </cell>
          <cell r="BL107">
            <v>1755.5561370849609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44.682324409484863</v>
          </cell>
          <cell r="BR107">
            <v>902.69141387939453</v>
          </cell>
          <cell r="BS107">
            <v>0</v>
          </cell>
          <cell r="BT107">
            <v>0</v>
          </cell>
          <cell r="BU107">
            <v>0</v>
          </cell>
          <cell r="BV107">
            <v>1658.6608657836914</v>
          </cell>
          <cell r="BW107">
            <v>1836.3744964599609</v>
          </cell>
          <cell r="BX107">
            <v>1755.6103973388672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45.949324131011963</v>
          </cell>
          <cell r="CD107">
            <v>918.23641204833984</v>
          </cell>
          <cell r="CE107">
            <v>0</v>
          </cell>
          <cell r="CF107">
            <v>0</v>
          </cell>
          <cell r="CG107">
            <v>0</v>
          </cell>
          <cell r="CH107">
            <v>1717.8987121582031</v>
          </cell>
          <cell r="CI107">
            <v>1836.3744964599609</v>
          </cell>
          <cell r="CJ107">
            <v>1755.8702125549316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50.20632266998291</v>
          </cell>
          <cell r="CP107">
            <v>929.43520355224609</v>
          </cell>
          <cell r="CQ107">
            <v>0</v>
          </cell>
          <cell r="CR107">
            <v>0</v>
          </cell>
          <cell r="CS107">
            <v>0</v>
          </cell>
          <cell r="CT107">
            <v>1658.6608657836914</v>
          </cell>
          <cell r="CU107">
            <v>1836.3745346069336</v>
          </cell>
          <cell r="CV107">
            <v>1755.7914667129517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50.166324615478516</v>
          </cell>
          <cell r="DB107">
            <v>950.61329650878906</v>
          </cell>
          <cell r="DC107">
            <v>0</v>
          </cell>
          <cell r="DD107">
            <v>0</v>
          </cell>
          <cell r="DE107">
            <v>0</v>
          </cell>
          <cell r="DF107">
            <v>1658.6608772277832</v>
          </cell>
          <cell r="DG107">
            <v>1836.3744964599609</v>
          </cell>
          <cell r="DH107">
            <v>1755.718136787414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50.364322662353516</v>
          </cell>
          <cell r="DN107">
            <v>947.60330200195313</v>
          </cell>
          <cell r="DO107">
            <v>0</v>
          </cell>
          <cell r="DP107">
            <v>0</v>
          </cell>
          <cell r="DQ107">
            <v>0</v>
          </cell>
          <cell r="DR107">
            <v>1658.6608200073242</v>
          </cell>
          <cell r="DS107">
            <v>1836.3745269775391</v>
          </cell>
        </row>
        <row r="108">
          <cell r="B108" t="str">
            <v>NP Spot</v>
          </cell>
          <cell r="C108">
            <v>0</v>
          </cell>
          <cell r="M108">
            <v>2992.072509765625</v>
          </cell>
          <cell r="N108">
            <v>3986.2694091796875</v>
          </cell>
          <cell r="O108">
            <v>4173.7591552734375</v>
          </cell>
          <cell r="P108">
            <v>3846.1653442382813</v>
          </cell>
          <cell r="Q108">
            <v>2899.5123291015625</v>
          </cell>
          <cell r="R108">
            <v>2486.83447265625</v>
          </cell>
          <cell r="S108">
            <v>717.97223663330078</v>
          </cell>
          <cell r="T108">
            <v>2418.7432861328125</v>
          </cell>
          <cell r="U108">
            <v>2530.1407470703125</v>
          </cell>
          <cell r="V108">
            <v>3612.3766250610352</v>
          </cell>
          <cell r="W108">
            <v>4991.41796875</v>
          </cell>
          <cell r="X108">
            <v>4800.413818359375</v>
          </cell>
          <cell r="Y108">
            <v>6403.732421875</v>
          </cell>
          <cell r="Z108">
            <v>2991.8035888671875</v>
          </cell>
          <cell r="AA108">
            <v>1732.55517578125</v>
          </cell>
          <cell r="AB108">
            <v>3552.89990234375</v>
          </cell>
          <cell r="AC108">
            <v>2019.6681823730469</v>
          </cell>
          <cell r="AD108">
            <v>2485.5167846679688</v>
          </cell>
          <cell r="AE108">
            <v>2385.3276062011719</v>
          </cell>
          <cell r="AF108">
            <v>2420.2046203613281</v>
          </cell>
          <cell r="AG108">
            <v>2542.144775390625</v>
          </cell>
          <cell r="AH108">
            <v>3613.0740737915039</v>
          </cell>
          <cell r="AI108">
            <v>5029.90185546875</v>
          </cell>
          <cell r="AJ108">
            <v>4988.631103515625</v>
          </cell>
          <cell r="AK108">
            <v>6485.44140625</v>
          </cell>
          <cell r="AL108">
            <v>3349.14453125</v>
          </cell>
          <cell r="AM108">
            <v>1731.6015014648438</v>
          </cell>
          <cell r="AN108">
            <v>4042.010009765625</v>
          </cell>
          <cell r="AO108">
            <v>2923.2796020507813</v>
          </cell>
          <cell r="AP108">
            <v>2489.2868041992188</v>
          </cell>
          <cell r="AQ108">
            <v>2398.9486083984375</v>
          </cell>
          <cell r="AR108">
            <v>2427.3417282104492</v>
          </cell>
          <cell r="AS108">
            <v>2543.4827880859375</v>
          </cell>
          <cell r="AT108">
            <v>1055.229736328125</v>
          </cell>
          <cell r="AU108">
            <v>5090.8701171875</v>
          </cell>
          <cell r="AV108">
            <v>3567.97607421875</v>
          </cell>
          <cell r="AW108">
            <v>6602.246337890625</v>
          </cell>
          <cell r="AX108">
            <v>3157.4664306640625</v>
          </cell>
          <cell r="AY108">
            <v>1736.192626953125</v>
          </cell>
          <cell r="AZ108">
            <v>3682.6211853027344</v>
          </cell>
          <cell r="BA108">
            <v>2922.83935546875</v>
          </cell>
          <cell r="BB108">
            <v>2491.1878051757813</v>
          </cell>
          <cell r="BC108">
            <v>2398.4876098632813</v>
          </cell>
          <cell r="BD108">
            <v>2428.1566162109375</v>
          </cell>
          <cell r="BE108">
            <v>0</v>
          </cell>
          <cell r="BF108">
            <v>185.87809753417969</v>
          </cell>
          <cell r="BG108">
            <v>3338.8701171875</v>
          </cell>
          <cell r="BH108">
            <v>5122.588623046875</v>
          </cell>
          <cell r="BI108">
            <v>6619.391357421875</v>
          </cell>
          <cell r="BJ108">
            <v>3189.4495849609375</v>
          </cell>
          <cell r="BK108">
            <v>1736.9512939453125</v>
          </cell>
          <cell r="BL108">
            <v>1957.4080810546875</v>
          </cell>
          <cell r="BM108">
            <v>2952.9931030273438</v>
          </cell>
          <cell r="BN108">
            <v>2506.0437622070313</v>
          </cell>
          <cell r="BO108">
            <v>1610.9239959716797</v>
          </cell>
          <cell r="BP108">
            <v>2435.2606201171875</v>
          </cell>
          <cell r="BQ108">
            <v>0</v>
          </cell>
          <cell r="BR108">
            <v>197.98809814453125</v>
          </cell>
          <cell r="BS108">
            <v>3348.2990112304688</v>
          </cell>
          <cell r="BT108">
            <v>5399.22509765625</v>
          </cell>
          <cell r="BU108">
            <v>6766.80029296875</v>
          </cell>
          <cell r="BV108">
            <v>3320.9964599609375</v>
          </cell>
          <cell r="BW108">
            <v>1741.3818359375</v>
          </cell>
          <cell r="BX108">
            <v>1975.01416015625</v>
          </cell>
          <cell r="BY108">
            <v>2975.035888671875</v>
          </cell>
          <cell r="BZ108">
            <v>2517.2147827148438</v>
          </cell>
          <cell r="CA108">
            <v>1620.4049682617188</v>
          </cell>
          <cell r="CB108">
            <v>2445.28759765625</v>
          </cell>
          <cell r="CC108">
            <v>0</v>
          </cell>
          <cell r="CD108">
            <v>206.84927368164063</v>
          </cell>
          <cell r="CE108">
            <v>3355.2929077148438</v>
          </cell>
          <cell r="CF108">
            <v>5574.00732421875</v>
          </cell>
          <cell r="CG108">
            <v>6914.766357421875</v>
          </cell>
          <cell r="CH108">
            <v>3727.9085693359375</v>
          </cell>
          <cell r="CI108">
            <v>1744.7164916992188</v>
          </cell>
          <cell r="CJ108">
            <v>2007.5140590667725</v>
          </cell>
          <cell r="CK108">
            <v>2981.1950073242188</v>
          </cell>
          <cell r="CL108">
            <v>2526.7987670898438</v>
          </cell>
          <cell r="CM108">
            <v>1625.1549835205078</v>
          </cell>
          <cell r="CN108">
            <v>2447.7576293945313</v>
          </cell>
          <cell r="CO108">
            <v>0</v>
          </cell>
          <cell r="CP108">
            <v>215.59828186035156</v>
          </cell>
          <cell r="CQ108">
            <v>3362.6220092773438</v>
          </cell>
          <cell r="CR108">
            <v>5720.2412109375</v>
          </cell>
          <cell r="CS108">
            <v>7030.25537109375</v>
          </cell>
          <cell r="CT108">
            <v>3527.2724609375</v>
          </cell>
          <cell r="CU108">
            <v>1757.3798828125</v>
          </cell>
          <cell r="CV108">
            <v>2027.3166580200195</v>
          </cell>
          <cell r="CW108">
            <v>2995.9542236328125</v>
          </cell>
          <cell r="CX108">
            <v>2534.9337768554688</v>
          </cell>
          <cell r="CY108">
            <v>1630.8459777832031</v>
          </cell>
          <cell r="CZ108">
            <v>2456.777587890625</v>
          </cell>
          <cell r="DA108">
            <v>0</v>
          </cell>
          <cell r="DB108">
            <v>235.37408447265625</v>
          </cell>
          <cell r="DC108">
            <v>3369.7870483398438</v>
          </cell>
          <cell r="DD108">
            <v>5817.156005859375</v>
          </cell>
          <cell r="DE108">
            <v>7140.225341796875</v>
          </cell>
          <cell r="DF108">
            <v>3623.1014404296875</v>
          </cell>
          <cell r="DG108">
            <v>1839.5358276367188</v>
          </cell>
          <cell r="DH108">
            <v>2032.8649673461914</v>
          </cell>
          <cell r="DI108">
            <v>2993.2763671875</v>
          </cell>
          <cell r="DJ108">
            <v>2534.707763671875</v>
          </cell>
          <cell r="DK108">
            <v>1632.3580017089844</v>
          </cell>
          <cell r="DL108">
            <v>2458.069580078125</v>
          </cell>
          <cell r="DM108">
            <v>0</v>
          </cell>
          <cell r="DN108">
            <v>231.94708251953125</v>
          </cell>
          <cell r="DO108">
            <v>3370.3590698242188</v>
          </cell>
          <cell r="DP108">
            <v>5811.444091796875</v>
          </cell>
          <cell r="DQ108">
            <v>7134.825439453125</v>
          </cell>
          <cell r="DR108">
            <v>3615.8984375</v>
          </cell>
          <cell r="DS108">
            <v>1832.2938232421875</v>
          </cell>
        </row>
        <row r="109">
          <cell r="B109" t="str">
            <v>SP Spot</v>
          </cell>
          <cell r="C109">
            <v>0</v>
          </cell>
          <cell r="M109">
            <v>2889.032470703125</v>
          </cell>
          <cell r="N109">
            <v>0</v>
          </cell>
          <cell r="O109">
            <v>0</v>
          </cell>
          <cell r="P109">
            <v>454.32199096679688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872.2479248046875</v>
          </cell>
          <cell r="V109">
            <v>1431.49011993408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472.81399536132813</v>
          </cell>
          <cell r="AC109">
            <v>0</v>
          </cell>
          <cell r="AD109">
            <v>1510.4906005859375</v>
          </cell>
          <cell r="AE109">
            <v>1281.0966644287109</v>
          </cell>
          <cell r="AF109">
            <v>965.29692077636719</v>
          </cell>
          <cell r="AG109">
            <v>883.45884132385254</v>
          </cell>
          <cell r="AH109">
            <v>1440.120033264160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.6734251976013184</v>
          </cell>
          <cell r="AN109">
            <v>492.01100146770477</v>
          </cell>
          <cell r="AO109">
            <v>0</v>
          </cell>
          <cell r="AP109">
            <v>1513.8080139160156</v>
          </cell>
          <cell r="AQ109">
            <v>1259.1744995117188</v>
          </cell>
          <cell r="AR109">
            <v>627.75680541992188</v>
          </cell>
          <cell r="AS109">
            <v>886.15591067075729</v>
          </cell>
          <cell r="AT109">
            <v>4031.6910400390625</v>
          </cell>
          <cell r="AU109">
            <v>0</v>
          </cell>
          <cell r="AV109">
            <v>1504.5993041992188</v>
          </cell>
          <cell r="AW109">
            <v>0</v>
          </cell>
          <cell r="AX109">
            <v>0</v>
          </cell>
          <cell r="AY109">
            <v>0</v>
          </cell>
          <cell r="AZ109">
            <v>501.95801138877869</v>
          </cell>
          <cell r="BA109">
            <v>0</v>
          </cell>
          <cell r="BB109">
            <v>1513.3345947265625</v>
          </cell>
          <cell r="BC109">
            <v>1280.6268157958984</v>
          </cell>
          <cell r="BD109">
            <v>968.43429565429688</v>
          </cell>
          <cell r="BE109">
            <v>3390.1017761230469</v>
          </cell>
          <cell r="BF109">
            <v>4033.5111694335938</v>
          </cell>
          <cell r="BG109">
            <v>1768.4629974365234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537.90797233581543</v>
          </cell>
          <cell r="BM109">
            <v>0</v>
          </cell>
          <cell r="BN109">
            <v>1519.9555969238281</v>
          </cell>
          <cell r="BO109">
            <v>2079.994384765625</v>
          </cell>
          <cell r="BP109">
            <v>971.44229125976563</v>
          </cell>
          <cell r="BQ109">
            <v>3405.6085205078125</v>
          </cell>
          <cell r="BR109">
            <v>4038.732421875</v>
          </cell>
          <cell r="BS109">
            <v>1834.9879913330078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567.0299711227417</v>
          </cell>
          <cell r="BY109">
            <v>0</v>
          </cell>
          <cell r="BZ109">
            <v>1518.172607421875</v>
          </cell>
          <cell r="CA109">
            <v>2079.994384765625</v>
          </cell>
          <cell r="CB109">
            <v>965.62528991699219</v>
          </cell>
          <cell r="CC109">
            <v>3412.16748046875</v>
          </cell>
          <cell r="CD109">
            <v>4042.5881958007813</v>
          </cell>
          <cell r="CE109">
            <v>1884.29296875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98.15500926971436</v>
          </cell>
          <cell r="CK109">
            <v>0</v>
          </cell>
          <cell r="CL109">
            <v>1524.93359375</v>
          </cell>
          <cell r="CM109">
            <v>2079.994384765625</v>
          </cell>
          <cell r="CN109">
            <v>973.01930236816406</v>
          </cell>
          <cell r="CO109">
            <v>3432.0425109863281</v>
          </cell>
          <cell r="CP109">
            <v>4045.5082397460938</v>
          </cell>
          <cell r="CQ109">
            <v>1936.1439819335938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620.75199508666992</v>
          </cell>
          <cell r="CW109">
            <v>0</v>
          </cell>
          <cell r="CX109">
            <v>1524.7195906043053</v>
          </cell>
          <cell r="CY109">
            <v>2079.994384765625</v>
          </cell>
          <cell r="CZ109">
            <v>976.56929016113281</v>
          </cell>
          <cell r="DA109">
            <v>3433.2734985351563</v>
          </cell>
          <cell r="DB109">
            <v>4051.83544921875</v>
          </cell>
          <cell r="DC109">
            <v>1986.7489929199219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623.27097606658936</v>
          </cell>
          <cell r="DI109">
            <v>0</v>
          </cell>
          <cell r="DJ109">
            <v>1523.0855861902237</v>
          </cell>
          <cell r="DK109">
            <v>2079.994384765625</v>
          </cell>
          <cell r="DL109">
            <v>976.4512939453125</v>
          </cell>
          <cell r="DM109">
            <v>3434.0295104980469</v>
          </cell>
          <cell r="DN109">
            <v>4050.8594970703125</v>
          </cell>
          <cell r="DO109">
            <v>1990.7520141601563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Waddy Spot</v>
          </cell>
          <cell r="C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393.73049926757813</v>
          </cell>
          <cell r="Q110">
            <v>469.79400634765625</v>
          </cell>
          <cell r="R110">
            <v>348.98599243164063</v>
          </cell>
          <cell r="S110">
            <v>340.9219970703125</v>
          </cell>
          <cell r="T110">
            <v>344.28399658203125</v>
          </cell>
          <cell r="U110">
            <v>327.9010009765625</v>
          </cell>
          <cell r="V110">
            <v>445.0150146484375</v>
          </cell>
          <cell r="W110">
            <v>636.50701904296875</v>
          </cell>
          <cell r="X110">
            <v>0.30957600474357605</v>
          </cell>
          <cell r="Y110">
            <v>0.46436399221420288</v>
          </cell>
          <cell r="Z110">
            <v>0.30957600474357605</v>
          </cell>
          <cell r="AA110">
            <v>0</v>
          </cell>
          <cell r="AB110">
            <v>686.36602783203125</v>
          </cell>
          <cell r="AC110">
            <v>1364.2261028289795</v>
          </cell>
          <cell r="AD110">
            <v>348.98599243164063</v>
          </cell>
          <cell r="AE110">
            <v>340.9219970703125</v>
          </cell>
          <cell r="AF110">
            <v>344.28399658203125</v>
          </cell>
          <cell r="AG110">
            <v>327.9010009765625</v>
          </cell>
          <cell r="AH110">
            <v>445.0150146484375</v>
          </cell>
          <cell r="AI110">
            <v>636.50701904296875</v>
          </cell>
          <cell r="AJ110">
            <v>0.30957600474357605</v>
          </cell>
          <cell r="AK110">
            <v>0.46436399221420288</v>
          </cell>
          <cell r="AL110">
            <v>0.30957600474357605</v>
          </cell>
          <cell r="AM110">
            <v>0</v>
          </cell>
          <cell r="AN110">
            <v>686.36602783203125</v>
          </cell>
          <cell r="AO110">
            <v>469.79400634765625</v>
          </cell>
          <cell r="AP110">
            <v>348.98599243164063</v>
          </cell>
          <cell r="AQ110">
            <v>340.9219970703125</v>
          </cell>
          <cell r="AR110">
            <v>344.28399658203125</v>
          </cell>
          <cell r="AS110">
            <v>327.9010009765625</v>
          </cell>
          <cell r="AT110">
            <v>445.0150146484375</v>
          </cell>
          <cell r="AU110">
            <v>636.50701904296875</v>
          </cell>
          <cell r="AV110">
            <v>0.30957600474357605</v>
          </cell>
          <cell r="AW110">
            <v>0.46436399221420288</v>
          </cell>
          <cell r="AX110">
            <v>0.30957600474357605</v>
          </cell>
          <cell r="AY110">
            <v>0</v>
          </cell>
          <cell r="AZ110">
            <v>686.36602783203125</v>
          </cell>
          <cell r="BA110">
            <v>469.79400634765625</v>
          </cell>
          <cell r="BB110">
            <v>348.98599243164063</v>
          </cell>
          <cell r="BC110">
            <v>340.9219970703125</v>
          </cell>
          <cell r="BD110">
            <v>344.28399658203125</v>
          </cell>
          <cell r="BE110">
            <v>327.9010009765625</v>
          </cell>
          <cell r="BF110">
            <v>445.0150146484375</v>
          </cell>
          <cell r="BG110">
            <v>636.50701904296875</v>
          </cell>
          <cell r="BH110">
            <v>0.30957600474357605</v>
          </cell>
          <cell r="BI110">
            <v>0.46436399221420288</v>
          </cell>
          <cell r="BJ110">
            <v>0.30957600474357605</v>
          </cell>
          <cell r="BK110">
            <v>0</v>
          </cell>
          <cell r="BL110">
            <v>686.36602783203125</v>
          </cell>
          <cell r="BM110">
            <v>469.79400634765625</v>
          </cell>
          <cell r="BN110">
            <v>348.98599243164063</v>
          </cell>
          <cell r="BO110">
            <v>340.9219970703125</v>
          </cell>
          <cell r="BP110">
            <v>344.28399658203125</v>
          </cell>
          <cell r="BQ110">
            <v>327.9010009765625</v>
          </cell>
          <cell r="BR110">
            <v>445.0150146484375</v>
          </cell>
          <cell r="BS110">
            <v>636.50701904296875</v>
          </cell>
          <cell r="BT110">
            <v>0.30957600474357605</v>
          </cell>
          <cell r="BU110">
            <v>0.46436399221420288</v>
          </cell>
          <cell r="BV110">
            <v>0.30957600474357605</v>
          </cell>
          <cell r="BW110">
            <v>0</v>
          </cell>
          <cell r="BX110">
            <v>686.36602783203125</v>
          </cell>
          <cell r="BY110">
            <v>469.79400634765625</v>
          </cell>
          <cell r="BZ110">
            <v>348.98599243164063</v>
          </cell>
          <cell r="CA110">
            <v>340.9219970703125</v>
          </cell>
          <cell r="CB110">
            <v>344.28399658203125</v>
          </cell>
          <cell r="CC110">
            <v>327.9010009765625</v>
          </cell>
          <cell r="CD110">
            <v>445.0150146484375</v>
          </cell>
          <cell r="CE110">
            <v>636.50701904296875</v>
          </cell>
          <cell r="CF110">
            <v>0.30957600474357605</v>
          </cell>
          <cell r="CG110">
            <v>0.46436399221420288</v>
          </cell>
          <cell r="CH110">
            <v>0.30957600474357605</v>
          </cell>
          <cell r="CI110">
            <v>0</v>
          </cell>
          <cell r="CJ110">
            <v>686.36602783203125</v>
          </cell>
          <cell r="CK110">
            <v>469.79400634765625</v>
          </cell>
          <cell r="CL110">
            <v>348.98599243164063</v>
          </cell>
          <cell r="CM110">
            <v>340.9219970703125</v>
          </cell>
          <cell r="CN110">
            <v>344.28399658203125</v>
          </cell>
          <cell r="CO110">
            <v>327.9010009765625</v>
          </cell>
          <cell r="CP110">
            <v>445.0150146484375</v>
          </cell>
          <cell r="CQ110">
            <v>636.50701904296875</v>
          </cell>
          <cell r="CR110">
            <v>0.30957600474357605</v>
          </cell>
          <cell r="CS110">
            <v>0.46436399221420288</v>
          </cell>
          <cell r="CT110">
            <v>0.30957600474357605</v>
          </cell>
          <cell r="CU110">
            <v>0</v>
          </cell>
          <cell r="CV110">
            <v>686.36602783203125</v>
          </cell>
          <cell r="CW110">
            <v>469.79400634765625</v>
          </cell>
          <cell r="CX110">
            <v>348.98599243164063</v>
          </cell>
          <cell r="CY110">
            <v>340.9219970703125</v>
          </cell>
          <cell r="CZ110">
            <v>344.28399658203125</v>
          </cell>
          <cell r="DA110">
            <v>327.9010009765625</v>
          </cell>
          <cell r="DB110">
            <v>445.0150146484375</v>
          </cell>
          <cell r="DC110">
            <v>636.50701904296875</v>
          </cell>
          <cell r="DD110">
            <v>0.30957600474357605</v>
          </cell>
          <cell r="DE110">
            <v>0.46436399221420288</v>
          </cell>
          <cell r="DF110">
            <v>0.30957600474357605</v>
          </cell>
          <cell r="DG110">
            <v>0</v>
          </cell>
          <cell r="DH110">
            <v>686.36602783203125</v>
          </cell>
          <cell r="DI110">
            <v>469.79400634765625</v>
          </cell>
          <cell r="DJ110">
            <v>348.98599243164063</v>
          </cell>
          <cell r="DK110">
            <v>340.9219970703125</v>
          </cell>
          <cell r="DL110">
            <v>344.28399658203125</v>
          </cell>
          <cell r="DM110">
            <v>327.9010009765625</v>
          </cell>
          <cell r="DN110">
            <v>445.0150146484375</v>
          </cell>
          <cell r="DO110">
            <v>636.50701904296875</v>
          </cell>
          <cell r="DP110">
            <v>0.30957600474357605</v>
          </cell>
          <cell r="DQ110">
            <v>0.46436399221420288</v>
          </cell>
          <cell r="DR110">
            <v>0.30957600474357605</v>
          </cell>
          <cell r="DS110">
            <v>0</v>
          </cell>
        </row>
        <row r="113">
          <cell r="C113" t="str">
            <v>Dominion GSS</v>
          </cell>
          <cell r="N113">
            <v>3419.477783203125</v>
          </cell>
          <cell r="O113">
            <v>3885.770263671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885.770263671875</v>
          </cell>
          <cell r="Y113">
            <v>3885.7703857421875</v>
          </cell>
          <cell r="Z113">
            <v>3885.770263671875</v>
          </cell>
          <cell r="AA113">
            <v>3108.616210937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06.5352783203125</v>
          </cell>
          <cell r="AK113">
            <v>3885.770263671875</v>
          </cell>
          <cell r="AL113">
            <v>3885.7703857421875</v>
          </cell>
          <cell r="AM113">
            <v>3497.1649169921875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2569.320068359375</v>
          </cell>
          <cell r="AW113">
            <v>3885.7701416015625</v>
          </cell>
          <cell r="AX113">
            <v>3885.7701416015625</v>
          </cell>
          <cell r="AY113">
            <v>3561.70288085937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1256.08056640625</v>
          </cell>
          <cell r="BI113">
            <v>3885.770263671875</v>
          </cell>
          <cell r="BJ113">
            <v>3885.770263671875</v>
          </cell>
          <cell r="BK113">
            <v>3586.77490234375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2348.4052734375</v>
          </cell>
          <cell r="BU113">
            <v>3885.7701416015625</v>
          </cell>
          <cell r="BV113">
            <v>3885.770263671875</v>
          </cell>
          <cell r="BW113">
            <v>3736.9349365234375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2014.03564453125</v>
          </cell>
          <cell r="CG113">
            <v>3885.7703857421875</v>
          </cell>
          <cell r="CH113">
            <v>3885.770263671875</v>
          </cell>
          <cell r="CI113">
            <v>3801.2769775390625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1913.535888671875</v>
          </cell>
          <cell r="CS113">
            <v>3885.770263671875</v>
          </cell>
          <cell r="CT113">
            <v>3885.770263671875</v>
          </cell>
          <cell r="CU113">
            <v>3884.592041015625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1617.1622314453125</v>
          </cell>
          <cell r="DE113">
            <v>3885.7703857421875</v>
          </cell>
          <cell r="DF113">
            <v>3885.770263671875</v>
          </cell>
          <cell r="DG113">
            <v>3885.7703857421875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3108.6162109375</v>
          </cell>
          <cell r="DQ113">
            <v>3885.7703857421875</v>
          </cell>
          <cell r="DR113">
            <v>3885.770263671875</v>
          </cell>
          <cell r="DS113">
            <v>3885.770263671875</v>
          </cell>
        </row>
        <row r="114">
          <cell r="B114" t="str">
            <v>Canajoharie</v>
          </cell>
          <cell r="C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5.6399998664855957</v>
          </cell>
          <cell r="Y114">
            <v>17.111000061035156</v>
          </cell>
          <cell r="Z114">
            <v>15.63799953460693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5.6399998664855957</v>
          </cell>
          <cell r="AK114">
            <v>17.111000061035156</v>
          </cell>
          <cell r="AL114">
            <v>15.637999534606934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5.6399998664855957</v>
          </cell>
          <cell r="AW114">
            <v>17.111000061035156</v>
          </cell>
          <cell r="AX114">
            <v>15.637999534606934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5.6399998664855957</v>
          </cell>
          <cell r="BI114">
            <v>17.111000061035156</v>
          </cell>
          <cell r="BJ114">
            <v>15.637999534606934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5.6399998664855957</v>
          </cell>
          <cell r="BU114">
            <v>17.111000061035156</v>
          </cell>
          <cell r="BV114">
            <v>15.637999534606934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5.6399998664855957</v>
          </cell>
          <cell r="CG114">
            <v>17.111000061035156</v>
          </cell>
          <cell r="CH114">
            <v>15.637999534606934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5.6399998664855957</v>
          </cell>
          <cell r="CS114">
            <v>17.111000061035156</v>
          </cell>
          <cell r="CT114">
            <v>15.637999534606934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5.6399998664855957</v>
          </cell>
          <cell r="DE114">
            <v>17.111000061035156</v>
          </cell>
          <cell r="DF114">
            <v>15.637999534606934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5.6399998664855957</v>
          </cell>
          <cell r="DQ114">
            <v>17.111000061035156</v>
          </cell>
          <cell r="DR114">
            <v>15.637999534606934</v>
          </cell>
          <cell r="DS114">
            <v>0</v>
          </cell>
        </row>
        <row r="115">
          <cell r="B115" t="str">
            <v>Dawn Spot</v>
          </cell>
          <cell r="C115">
            <v>0</v>
          </cell>
          <cell r="N115">
            <v>941.6534366607666</v>
          </cell>
          <cell r="O115">
            <v>887.13397216796875</v>
          </cell>
          <cell r="P115">
            <v>292.7222290039062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877.78144073486328</v>
          </cell>
          <cell r="Y115">
            <v>1031.4716339111328</v>
          </cell>
          <cell r="Z115">
            <v>941.6534366607666</v>
          </cell>
          <cell r="AA115">
            <v>887.133972167968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877.78144073486328</v>
          </cell>
          <cell r="AK115">
            <v>1031.4716339111328</v>
          </cell>
          <cell r="AL115">
            <v>976.1133975982666</v>
          </cell>
          <cell r="AM115">
            <v>887.13397216796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877.78144073486328</v>
          </cell>
          <cell r="AW115">
            <v>1031.4716339111328</v>
          </cell>
          <cell r="AX115">
            <v>941.6534366607666</v>
          </cell>
          <cell r="AY115">
            <v>887.133972167968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877.78144073486328</v>
          </cell>
          <cell r="BI115">
            <v>1031.4716339111328</v>
          </cell>
          <cell r="BJ115">
            <v>941.6534366607666</v>
          </cell>
          <cell r="BK115">
            <v>887.133972167968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877.78144073486328</v>
          </cell>
          <cell r="BU115">
            <v>1031.4716339111328</v>
          </cell>
          <cell r="BV115">
            <v>941.6534366607666</v>
          </cell>
          <cell r="BW115">
            <v>887.133972167968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877.78144073486328</v>
          </cell>
          <cell r="CG115">
            <v>1031.4716339111328</v>
          </cell>
          <cell r="CH115">
            <v>976.1133975982666</v>
          </cell>
          <cell r="CI115">
            <v>887.133972167968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877.78144073486328</v>
          </cell>
          <cell r="CS115">
            <v>1031.4716339111328</v>
          </cell>
          <cell r="CT115">
            <v>941.6534366607666</v>
          </cell>
          <cell r="CU115">
            <v>887.13397216796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877.78144073486328</v>
          </cell>
          <cell r="DE115">
            <v>1031.4716339111328</v>
          </cell>
          <cell r="DF115">
            <v>941.6534366607666</v>
          </cell>
          <cell r="DG115">
            <v>887.13397216796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877.78144073486328</v>
          </cell>
          <cell r="DQ115">
            <v>1031.4716339111328</v>
          </cell>
          <cell r="DR115">
            <v>941.6534366607666</v>
          </cell>
          <cell r="DS115">
            <v>887.13397216796875</v>
          </cell>
        </row>
        <row r="116">
          <cell r="B116" t="str">
            <v>Ellisburg</v>
          </cell>
          <cell r="C116">
            <v>0</v>
          </cell>
          <cell r="N116">
            <v>567.7487182617187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28.399999618530273</v>
          </cell>
          <cell r="Y116">
            <v>42.599998474121094</v>
          </cell>
          <cell r="Z116">
            <v>28.399999618530273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8.399999618530273</v>
          </cell>
          <cell r="AK116">
            <v>42.599998474121094</v>
          </cell>
          <cell r="AL116">
            <v>28.399999618530273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28.399999618530273</v>
          </cell>
          <cell r="AW116">
            <v>42.599998474121094</v>
          </cell>
          <cell r="AX116">
            <v>28.399999618530273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28.399999618530273</v>
          </cell>
          <cell r="BI116">
            <v>42.599998474121094</v>
          </cell>
          <cell r="BJ116">
            <v>28.399999618530273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28.399999618530273</v>
          </cell>
          <cell r="BU116">
            <v>42.599998474121094</v>
          </cell>
          <cell r="BV116">
            <v>28.399999618530273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28.399999618530273</v>
          </cell>
          <cell r="CG116">
            <v>42.599998474121094</v>
          </cell>
          <cell r="CH116">
            <v>28.399999618530273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28.399999618530273</v>
          </cell>
          <cell r="CS116">
            <v>42.599998474121094</v>
          </cell>
          <cell r="CT116">
            <v>28.399999618530273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28.399999618530273</v>
          </cell>
          <cell r="DE116">
            <v>42.599998474121094</v>
          </cell>
          <cell r="DF116">
            <v>28.399999618530273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28.399999618530273</v>
          </cell>
          <cell r="DQ116">
            <v>42.599998474121094</v>
          </cell>
          <cell r="DR116">
            <v>28.399999618530273</v>
          </cell>
          <cell r="DS116">
            <v>0</v>
          </cell>
        </row>
        <row r="117">
          <cell r="B117" t="str">
            <v>FreepntCana</v>
          </cell>
          <cell r="C117">
            <v>0</v>
          </cell>
          <cell r="N117">
            <v>15.94757556915283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Leidy Hub Sp</v>
          </cell>
          <cell r="C118">
            <v>0</v>
          </cell>
          <cell r="N118">
            <v>0</v>
          </cell>
          <cell r="O118">
            <v>1836.3745117187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658.6609191894531</v>
          </cell>
          <cell r="AA118">
            <v>1836.37451171875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1717.8987922668457</v>
          </cell>
          <cell r="AM118">
            <v>1836.3745880126953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1836.3745346069336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44.61575269699096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1836.3745574951172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6.300116539001465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1836.3744964599609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8.948753356933594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1836.3744964599609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53.205751419067383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1836.3745346069336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53.165752410888672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1836.3745422363281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51.982115745544434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1836.3745269775391</v>
          </cell>
        </row>
        <row r="119">
          <cell r="B119" t="str">
            <v>NP Spot</v>
          </cell>
          <cell r="C119">
            <v>0</v>
          </cell>
          <cell r="N119">
            <v>2666.393310546875</v>
          </cell>
          <cell r="O119">
            <v>1214.1041564941406</v>
          </cell>
          <cell r="P119">
            <v>3240.7689208984375</v>
          </cell>
          <cell r="Q119">
            <v>2898.8592529296875</v>
          </cell>
          <cell r="R119">
            <v>2480.1387939453125</v>
          </cell>
          <cell r="S119">
            <v>2386.6009216308594</v>
          </cell>
          <cell r="T119">
            <v>2414.3746032714844</v>
          </cell>
          <cell r="U119">
            <v>2530.1407470703125</v>
          </cell>
          <cell r="V119">
            <v>3612.0621032714844</v>
          </cell>
          <cell r="W119">
            <v>4991.41796875</v>
          </cell>
          <cell r="X119">
            <v>4422.3486328125</v>
          </cell>
          <cell r="Y119">
            <v>6376.77587890625</v>
          </cell>
          <cell r="Z119">
            <v>2964.846923828125</v>
          </cell>
          <cell r="AA119">
            <v>2062.0982055664063</v>
          </cell>
          <cell r="AB119">
            <v>3359.7684707641602</v>
          </cell>
          <cell r="AC119">
            <v>2914.1002197265625</v>
          </cell>
          <cell r="AD119">
            <v>2485.5167846679688</v>
          </cell>
          <cell r="AE119">
            <v>2385.3276062011719</v>
          </cell>
          <cell r="AF119">
            <v>2420.2046203613281</v>
          </cell>
          <cell r="AG119">
            <v>2542.144775390625</v>
          </cell>
          <cell r="AH119">
            <v>3612.5745010375977</v>
          </cell>
          <cell r="AI119">
            <v>5029.90185546875</v>
          </cell>
          <cell r="AJ119">
            <v>6260.94482421875</v>
          </cell>
          <cell r="AK119">
            <v>6458.48486328125</v>
          </cell>
          <cell r="AL119">
            <v>3322.18798828125</v>
          </cell>
          <cell r="AM119">
            <v>1731.6015014648438</v>
          </cell>
          <cell r="AN119">
            <v>3566.6998596191406</v>
          </cell>
          <cell r="AO119">
            <v>2923.2796020507813</v>
          </cell>
          <cell r="AP119">
            <v>2489.2868041992188</v>
          </cell>
          <cell r="AQ119">
            <v>2398.9486083984375</v>
          </cell>
          <cell r="AR119">
            <v>2430.1903686523438</v>
          </cell>
          <cell r="AS119">
            <v>2543.4827880859375</v>
          </cell>
          <cell r="AT119">
            <v>3621.3670349121094</v>
          </cell>
          <cell r="AU119">
            <v>5090.8701171875</v>
          </cell>
          <cell r="AV119">
            <v>5892.0078125</v>
          </cell>
          <cell r="AW119">
            <v>6575.289794921875</v>
          </cell>
          <cell r="AX119">
            <v>4789.1708984375</v>
          </cell>
          <cell r="AY119">
            <v>1731.6014404296875</v>
          </cell>
          <cell r="AZ119">
            <v>4043.8162841796875</v>
          </cell>
          <cell r="BA119">
            <v>2922.83935546875</v>
          </cell>
          <cell r="BB119">
            <v>2497.9585571289063</v>
          </cell>
          <cell r="BC119">
            <v>2398.4876098632813</v>
          </cell>
          <cell r="BD119">
            <v>2428.1566162109375</v>
          </cell>
          <cell r="BE119">
            <v>0</v>
          </cell>
          <cell r="BF119">
            <v>1089.1478652954102</v>
          </cell>
          <cell r="BG119">
            <v>5107.3330078125</v>
          </cell>
          <cell r="BH119">
            <v>7230.947265625</v>
          </cell>
          <cell r="BI119">
            <v>6592.434814453125</v>
          </cell>
          <cell r="BJ119">
            <v>4821.15380859375</v>
          </cell>
          <cell r="BK119">
            <v>1731.6014404296875</v>
          </cell>
          <cell r="BL119">
            <v>3302.2999267578125</v>
          </cell>
          <cell r="BM119">
            <v>2952.9931030273438</v>
          </cell>
          <cell r="BN119">
            <v>2512.9436950683594</v>
          </cell>
          <cell r="BO119">
            <v>2404.5406188964844</v>
          </cell>
          <cell r="BP119">
            <v>2435.2606201171875</v>
          </cell>
          <cell r="BQ119">
            <v>0</v>
          </cell>
          <cell r="BR119">
            <v>1113.1286849975586</v>
          </cell>
          <cell r="BS119">
            <v>3348.2990112304688</v>
          </cell>
          <cell r="BT119">
            <v>6269.52978515625</v>
          </cell>
          <cell r="BU119">
            <v>6739.84375</v>
          </cell>
          <cell r="BV119">
            <v>4952.70068359375</v>
          </cell>
          <cell r="BW119">
            <v>1731.6015014648438</v>
          </cell>
          <cell r="BX119">
            <v>4049.971923828125</v>
          </cell>
          <cell r="BY119">
            <v>2975.035888671875</v>
          </cell>
          <cell r="BZ119">
            <v>2524.0798950195313</v>
          </cell>
          <cell r="CA119">
            <v>2414.5856018066406</v>
          </cell>
          <cell r="CB119">
            <v>2445.28759765625</v>
          </cell>
          <cell r="CC119">
            <v>0</v>
          </cell>
          <cell r="CD119">
            <v>1148.1687316894531</v>
          </cell>
          <cell r="CE119">
            <v>3355.2929077148438</v>
          </cell>
          <cell r="CF119">
            <v>6717.67431640625</v>
          </cell>
          <cell r="CG119">
            <v>6887.809814453125</v>
          </cell>
          <cell r="CH119">
            <v>5418.8505859375</v>
          </cell>
          <cell r="CI119">
            <v>1731.6015014648438</v>
          </cell>
          <cell r="CJ119">
            <v>4051.745849609375</v>
          </cell>
          <cell r="CK119">
            <v>2981.1950073242188</v>
          </cell>
          <cell r="CL119">
            <v>2533.7957153320313</v>
          </cell>
          <cell r="CM119">
            <v>2418.6826171875</v>
          </cell>
          <cell r="CN119">
            <v>2447.7576293945313</v>
          </cell>
          <cell r="CO119">
            <v>0</v>
          </cell>
          <cell r="CP119">
            <v>1168.1267395019531</v>
          </cell>
          <cell r="CQ119">
            <v>3362.6220092773438</v>
          </cell>
          <cell r="CR119">
            <v>6893.756103515625</v>
          </cell>
          <cell r="CS119">
            <v>7003.298828125</v>
          </cell>
          <cell r="CT119">
            <v>5158.976806640625</v>
          </cell>
          <cell r="CU119">
            <v>1731.6015014648438</v>
          </cell>
          <cell r="CV119">
            <v>4053.7335815429688</v>
          </cell>
          <cell r="CW119">
            <v>2995.9542236328125</v>
          </cell>
          <cell r="CX119">
            <v>2541.9265441894531</v>
          </cell>
          <cell r="CY119">
            <v>2423.8316040039063</v>
          </cell>
          <cell r="CZ119">
            <v>2456.777587890625</v>
          </cell>
          <cell r="DA119">
            <v>0</v>
          </cell>
          <cell r="DB119">
            <v>1209.0877685546875</v>
          </cell>
          <cell r="DC119">
            <v>3369.7870483398438</v>
          </cell>
          <cell r="DD119">
            <v>7287.044677734375</v>
          </cell>
          <cell r="DE119">
            <v>7113.268798828125</v>
          </cell>
          <cell r="DF119">
            <v>5254.8056640625</v>
          </cell>
          <cell r="DG119">
            <v>1812.5791625976563</v>
          </cell>
          <cell r="DH119">
            <v>4054.1923828125</v>
          </cell>
          <cell r="DI119">
            <v>2993.2763671875</v>
          </cell>
          <cell r="DJ119">
            <v>2541.6687316894531</v>
          </cell>
          <cell r="DK119">
            <v>2427.1796264648438</v>
          </cell>
          <cell r="DL119">
            <v>2458.069580078125</v>
          </cell>
          <cell r="DM119">
            <v>0</v>
          </cell>
          <cell r="DN119">
            <v>1192.0099792480469</v>
          </cell>
          <cell r="DO119">
            <v>3370.3590698242188</v>
          </cell>
          <cell r="DP119">
            <v>5789.87890625</v>
          </cell>
          <cell r="DQ119">
            <v>7107.868896484375</v>
          </cell>
          <cell r="DR119">
            <v>5247.602783203125</v>
          </cell>
          <cell r="DS119">
            <v>1805.3372192382813</v>
          </cell>
        </row>
        <row r="120">
          <cell r="B120" t="str">
            <v>SP Spot</v>
          </cell>
          <cell r="C120">
            <v>0</v>
          </cell>
          <cell r="N120">
            <v>1798.0562133789063</v>
          </cell>
          <cell r="O120">
            <v>0</v>
          </cell>
          <cell r="P120">
            <v>454.32199096679688</v>
          </cell>
          <cell r="Q120">
            <v>133.39520263671875</v>
          </cell>
          <cell r="R120">
            <v>1515.577392578125</v>
          </cell>
          <cell r="S120">
            <v>0</v>
          </cell>
          <cell r="T120">
            <v>981.71847534179688</v>
          </cell>
          <cell r="U120">
            <v>888.41134643554688</v>
          </cell>
          <cell r="V120">
            <v>1447.6232986450195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472.81399536132813</v>
          </cell>
          <cell r="AC120">
            <v>0</v>
          </cell>
          <cell r="AD120">
            <v>1531.568359375</v>
          </cell>
          <cell r="AE120">
            <v>1313.5809173583984</v>
          </cell>
          <cell r="AF120">
            <v>994.72325134277344</v>
          </cell>
          <cell r="AG120">
            <v>909.13230323791504</v>
          </cell>
          <cell r="AH120">
            <v>1465.7453994750977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492.01100146770477</v>
          </cell>
          <cell r="AO120">
            <v>0</v>
          </cell>
          <cell r="AP120">
            <v>1526.1752014160156</v>
          </cell>
          <cell r="AQ120">
            <v>1238.9550170898438</v>
          </cell>
          <cell r="AR120">
            <v>0</v>
          </cell>
          <cell r="AS120">
            <v>902.31933230161667</v>
          </cell>
          <cell r="AT120">
            <v>1481.3722763061523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501.95801138877869</v>
          </cell>
          <cell r="BA120">
            <v>0</v>
          </cell>
          <cell r="BB120">
            <v>0</v>
          </cell>
          <cell r="BC120">
            <v>1318.5079193115234</v>
          </cell>
          <cell r="BD120">
            <v>1002.7822570800781</v>
          </cell>
          <cell r="BE120">
            <v>3417.5893249511719</v>
          </cell>
          <cell r="BF120">
            <v>4039.7579956054688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537.90797233581543</v>
          </cell>
          <cell r="BM120">
            <v>0</v>
          </cell>
          <cell r="BN120">
            <v>0</v>
          </cell>
          <cell r="BO120">
            <v>1307.5249176025391</v>
          </cell>
          <cell r="BP120">
            <v>989.96847534179688</v>
          </cell>
          <cell r="BQ120">
            <v>3420.1539916992188</v>
          </cell>
          <cell r="BR120">
            <v>4042.1015625</v>
          </cell>
          <cell r="BS120">
            <v>1834.9879913330078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567.0299711227417</v>
          </cell>
          <cell r="BY120">
            <v>0</v>
          </cell>
          <cell r="BZ120">
            <v>0</v>
          </cell>
          <cell r="CA120">
            <v>1323.6949157714844</v>
          </cell>
          <cell r="CB120">
            <v>999.97325134277344</v>
          </cell>
          <cell r="CC120">
            <v>3439.1353149414063</v>
          </cell>
          <cell r="CD120">
            <v>4048.8329467773438</v>
          </cell>
          <cell r="CE120">
            <v>1884.29296875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598.15500926971436</v>
          </cell>
          <cell r="CK120">
            <v>0</v>
          </cell>
          <cell r="CL120">
            <v>0</v>
          </cell>
          <cell r="CM120">
            <v>1324.3479156494141</v>
          </cell>
          <cell r="CN120">
            <v>1007.3672637939453</v>
          </cell>
          <cell r="CO120">
            <v>3459.0103454589844</v>
          </cell>
          <cell r="CP120">
            <v>4051.7429809570313</v>
          </cell>
          <cell r="CQ120">
            <v>1936.1439819335938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620.75199508666992</v>
          </cell>
          <cell r="CW120">
            <v>0</v>
          </cell>
          <cell r="CX120">
            <v>0</v>
          </cell>
          <cell r="CY120">
            <v>1324.8899230957031</v>
          </cell>
          <cell r="CZ120">
            <v>1010.9172515869141</v>
          </cell>
          <cell r="DA120">
            <v>3460.2413635253906</v>
          </cell>
          <cell r="DB120">
            <v>4058.06298828125</v>
          </cell>
          <cell r="DC120">
            <v>1986.7489929199219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623.27097606658936</v>
          </cell>
          <cell r="DI120">
            <v>0</v>
          </cell>
          <cell r="DJ120">
            <v>0</v>
          </cell>
          <cell r="DK120">
            <v>1306.3199157714844</v>
          </cell>
          <cell r="DL120">
            <v>994.97747802734375</v>
          </cell>
          <cell r="DM120">
            <v>3448.5749816894531</v>
          </cell>
          <cell r="DN120">
            <v>4054.218505859375</v>
          </cell>
          <cell r="DO120">
            <v>1990.7520141601563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Waddy Spot</v>
          </cell>
          <cell r="C121">
            <v>0</v>
          </cell>
          <cell r="N121">
            <v>0</v>
          </cell>
          <cell r="O121">
            <v>0</v>
          </cell>
          <cell r="P121">
            <v>393.64376831054688</v>
          </cell>
          <cell r="Q121">
            <v>469.79400634765625</v>
          </cell>
          <cell r="R121">
            <v>348.98599243164063</v>
          </cell>
          <cell r="S121">
            <v>340.9219970703125</v>
          </cell>
          <cell r="T121">
            <v>344.28399658203125</v>
          </cell>
          <cell r="U121">
            <v>327.9010009765625</v>
          </cell>
          <cell r="V121">
            <v>445.0150146484375</v>
          </cell>
          <cell r="W121">
            <v>636.50701904296875</v>
          </cell>
          <cell r="X121">
            <v>0.30957600474357605</v>
          </cell>
          <cell r="Y121">
            <v>0.46436399221420288</v>
          </cell>
          <cell r="Z121">
            <v>0.30957600474357605</v>
          </cell>
          <cell r="AA121">
            <v>0</v>
          </cell>
          <cell r="AB121">
            <v>686.36602783203125</v>
          </cell>
          <cell r="AC121">
            <v>469.79400634765625</v>
          </cell>
          <cell r="AD121">
            <v>348.98599243164063</v>
          </cell>
          <cell r="AE121">
            <v>340.9219970703125</v>
          </cell>
          <cell r="AF121">
            <v>344.28399658203125</v>
          </cell>
          <cell r="AG121">
            <v>327.9010009765625</v>
          </cell>
          <cell r="AH121">
            <v>445.0150146484375</v>
          </cell>
          <cell r="AI121">
            <v>636.50701904296875</v>
          </cell>
          <cell r="AJ121">
            <v>0.30957600474357605</v>
          </cell>
          <cell r="AK121">
            <v>0.46436399221420288</v>
          </cell>
          <cell r="AL121">
            <v>0.30957600474357605</v>
          </cell>
          <cell r="AM121">
            <v>0</v>
          </cell>
          <cell r="AN121">
            <v>686.36602783203125</v>
          </cell>
          <cell r="AO121">
            <v>469.79400634765625</v>
          </cell>
          <cell r="AP121">
            <v>348.98599243164063</v>
          </cell>
          <cell r="AQ121">
            <v>340.9219970703125</v>
          </cell>
          <cell r="AR121">
            <v>344.28399658203125</v>
          </cell>
          <cell r="AS121">
            <v>327.9010009765625</v>
          </cell>
          <cell r="AT121">
            <v>445.0150146484375</v>
          </cell>
          <cell r="AU121">
            <v>636.50701904296875</v>
          </cell>
          <cell r="AV121">
            <v>0.30957600474357605</v>
          </cell>
          <cell r="AW121">
            <v>0.46436399221420288</v>
          </cell>
          <cell r="AX121">
            <v>0.30957600474357605</v>
          </cell>
          <cell r="AY121">
            <v>0</v>
          </cell>
          <cell r="AZ121">
            <v>686.36602783203125</v>
          </cell>
          <cell r="BA121">
            <v>469.79400634765625</v>
          </cell>
          <cell r="BB121">
            <v>348.98599243164063</v>
          </cell>
          <cell r="BC121">
            <v>340.9219970703125</v>
          </cell>
          <cell r="BD121">
            <v>344.28399658203125</v>
          </cell>
          <cell r="BE121">
            <v>327.9010009765625</v>
          </cell>
          <cell r="BF121">
            <v>445.0150146484375</v>
          </cell>
          <cell r="BG121">
            <v>636.50701904296875</v>
          </cell>
          <cell r="BH121">
            <v>0.30957600474357605</v>
          </cell>
          <cell r="BI121">
            <v>0.46436399221420288</v>
          </cell>
          <cell r="BJ121">
            <v>0.30957600474357605</v>
          </cell>
          <cell r="BK121">
            <v>0</v>
          </cell>
          <cell r="BL121">
            <v>686.36602783203125</v>
          </cell>
          <cell r="BM121">
            <v>469.79400634765625</v>
          </cell>
          <cell r="BN121">
            <v>348.98599243164063</v>
          </cell>
          <cell r="BO121">
            <v>340.9219970703125</v>
          </cell>
          <cell r="BP121">
            <v>344.28399658203125</v>
          </cell>
          <cell r="BQ121">
            <v>327.9010009765625</v>
          </cell>
          <cell r="BR121">
            <v>445.0150146484375</v>
          </cell>
          <cell r="BS121">
            <v>636.50701904296875</v>
          </cell>
          <cell r="BT121">
            <v>0.30957600474357605</v>
          </cell>
          <cell r="BU121">
            <v>0.46436399221420288</v>
          </cell>
          <cell r="BV121">
            <v>0.30957600474357605</v>
          </cell>
          <cell r="BW121">
            <v>0</v>
          </cell>
          <cell r="BX121">
            <v>686.36602783203125</v>
          </cell>
          <cell r="BY121">
            <v>469.79400634765625</v>
          </cell>
          <cell r="BZ121">
            <v>348.98599243164063</v>
          </cell>
          <cell r="CA121">
            <v>340.9219970703125</v>
          </cell>
          <cell r="CB121">
            <v>344.28399658203125</v>
          </cell>
          <cell r="CC121">
            <v>327.9010009765625</v>
          </cell>
          <cell r="CD121">
            <v>445.0150146484375</v>
          </cell>
          <cell r="CE121">
            <v>636.50701904296875</v>
          </cell>
          <cell r="CF121">
            <v>0.30957600474357605</v>
          </cell>
          <cell r="CG121">
            <v>0.46436399221420288</v>
          </cell>
          <cell r="CH121">
            <v>0.30957600474357605</v>
          </cell>
          <cell r="CI121">
            <v>0</v>
          </cell>
          <cell r="CJ121">
            <v>686.36602783203125</v>
          </cell>
          <cell r="CK121">
            <v>469.79400634765625</v>
          </cell>
          <cell r="CL121">
            <v>348.98599243164063</v>
          </cell>
          <cell r="CM121">
            <v>340.9219970703125</v>
          </cell>
          <cell r="CN121">
            <v>344.28399658203125</v>
          </cell>
          <cell r="CO121">
            <v>327.9010009765625</v>
          </cell>
          <cell r="CP121">
            <v>445.0150146484375</v>
          </cell>
          <cell r="CQ121">
            <v>636.50701904296875</v>
          </cell>
          <cell r="CR121">
            <v>0.30957600474357605</v>
          </cell>
          <cell r="CS121">
            <v>0.46436399221420288</v>
          </cell>
          <cell r="CT121">
            <v>0.30957600474357605</v>
          </cell>
          <cell r="CU121">
            <v>0</v>
          </cell>
          <cell r="CV121">
            <v>686.36602783203125</v>
          </cell>
          <cell r="CW121">
            <v>469.79400634765625</v>
          </cell>
          <cell r="CX121">
            <v>348.98599243164063</v>
          </cell>
          <cell r="CY121">
            <v>340.9219970703125</v>
          </cell>
          <cell r="CZ121">
            <v>344.28399658203125</v>
          </cell>
          <cell r="DA121">
            <v>327.9010009765625</v>
          </cell>
          <cell r="DB121">
            <v>445.0150146484375</v>
          </cell>
          <cell r="DC121">
            <v>636.50701904296875</v>
          </cell>
          <cell r="DD121">
            <v>0.30957600474357605</v>
          </cell>
          <cell r="DE121">
            <v>0.46436399221420288</v>
          </cell>
          <cell r="DF121">
            <v>0.30957600474357605</v>
          </cell>
          <cell r="DG121">
            <v>0</v>
          </cell>
          <cell r="DH121">
            <v>686.36602783203125</v>
          </cell>
          <cell r="DI121">
            <v>469.79400634765625</v>
          </cell>
          <cell r="DJ121">
            <v>348.98599243164063</v>
          </cell>
          <cell r="DK121">
            <v>340.9219970703125</v>
          </cell>
          <cell r="DL121">
            <v>344.28399658203125</v>
          </cell>
          <cell r="DM121">
            <v>327.9010009765625</v>
          </cell>
          <cell r="DN121">
            <v>445.0150146484375</v>
          </cell>
          <cell r="DO121">
            <v>636.50701904296875</v>
          </cell>
          <cell r="DP121">
            <v>0.30957600474357605</v>
          </cell>
          <cell r="DQ121">
            <v>0.46436399221420288</v>
          </cell>
          <cell r="DR121">
            <v>0.30957600474357605</v>
          </cell>
          <cell r="DS121">
            <v>0</v>
          </cell>
        </row>
        <row r="124">
          <cell r="C124" t="str">
            <v>Dominion GSS</v>
          </cell>
          <cell r="O124">
            <v>934.04965209960938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566.2591552734375</v>
          </cell>
          <cell r="Y124">
            <v>3891.8734130859375</v>
          </cell>
          <cell r="Z124">
            <v>3891.8734130859375</v>
          </cell>
          <cell r="AA124">
            <v>3439.113037109375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09.251708984375</v>
          </cell>
          <cell r="AK124">
            <v>3891.8734130859375</v>
          </cell>
          <cell r="AL124">
            <v>3891.8734130859375</v>
          </cell>
          <cell r="AM124">
            <v>3496.12036132812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1258.0055541992188</v>
          </cell>
          <cell r="AW124">
            <v>3891.8734130859375</v>
          </cell>
          <cell r="AX124">
            <v>3891.8734130859375</v>
          </cell>
          <cell r="AY124">
            <v>3891.8734130859375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954.31649780273438</v>
          </cell>
          <cell r="BI124">
            <v>3891.87353515625</v>
          </cell>
          <cell r="BJ124">
            <v>3891.873291015625</v>
          </cell>
          <cell r="BK124">
            <v>3891.873291015625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352.564208984375</v>
          </cell>
          <cell r="BU124">
            <v>3891.873291015625</v>
          </cell>
          <cell r="BV124">
            <v>3891.873291015625</v>
          </cell>
          <cell r="BW124">
            <v>3736.9349365234375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017.8283081054688</v>
          </cell>
          <cell r="CG124">
            <v>3891.87353515625</v>
          </cell>
          <cell r="CH124">
            <v>3891.87353515625</v>
          </cell>
          <cell r="CI124">
            <v>3801.2769775390625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1917.32861328125</v>
          </cell>
          <cell r="CS124">
            <v>3891.8734130859375</v>
          </cell>
          <cell r="CT124">
            <v>3891.8734130859375</v>
          </cell>
          <cell r="CU124">
            <v>3884.592041015625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1614.3934936523438</v>
          </cell>
          <cell r="DE124">
            <v>3891.8734130859375</v>
          </cell>
          <cell r="DF124">
            <v>3891.8734130859375</v>
          </cell>
          <cell r="DG124">
            <v>3891.8734130859375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3113.498779296875</v>
          </cell>
          <cell r="DQ124">
            <v>3891.8734130859375</v>
          </cell>
          <cell r="DR124">
            <v>3891.8734130859375</v>
          </cell>
          <cell r="DS124">
            <v>3891.8734130859375</v>
          </cell>
        </row>
        <row r="125">
          <cell r="B125" t="str">
            <v>Canajoharie</v>
          </cell>
          <cell r="C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5.6399998664855957</v>
          </cell>
          <cell r="Y125">
            <v>17.111000061035156</v>
          </cell>
          <cell r="Z125">
            <v>15.637999534606934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5.6399998664855957</v>
          </cell>
          <cell r="AK125">
            <v>17.111000061035156</v>
          </cell>
          <cell r="AL125">
            <v>15.637999534606934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399998664855957</v>
          </cell>
          <cell r="AW125">
            <v>17.111000061035156</v>
          </cell>
          <cell r="AX125">
            <v>15.637999534606934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5.6399998664855957</v>
          </cell>
          <cell r="BI125">
            <v>17.111000061035156</v>
          </cell>
          <cell r="BJ125">
            <v>15.63799953460693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5.6399998664855957</v>
          </cell>
          <cell r="BU125">
            <v>17.111000061035156</v>
          </cell>
          <cell r="BV125">
            <v>15.637999534606934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5.6399998664855957</v>
          </cell>
          <cell r="CG125">
            <v>17.111000061035156</v>
          </cell>
          <cell r="CH125">
            <v>15.637999534606934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5.6399998664855957</v>
          </cell>
          <cell r="CS125">
            <v>17.111000061035156</v>
          </cell>
          <cell r="CT125">
            <v>15.637999534606934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5.6399998664855957</v>
          </cell>
          <cell r="DE125">
            <v>17.111000061035156</v>
          </cell>
          <cell r="DF125">
            <v>15.637999534606934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5.6399998664855957</v>
          </cell>
          <cell r="DQ125">
            <v>17.111000061035156</v>
          </cell>
          <cell r="DR125">
            <v>15.637999534606934</v>
          </cell>
          <cell r="DS125">
            <v>0</v>
          </cell>
        </row>
        <row r="126">
          <cell r="B126" t="str">
            <v>Dawn Spot</v>
          </cell>
          <cell r="C126">
            <v>0</v>
          </cell>
          <cell r="O126">
            <v>887.13397216796875</v>
          </cell>
          <cell r="P126">
            <v>294.72244262695313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878.09101867675781</v>
          </cell>
          <cell r="Y126">
            <v>1031.9359970092773</v>
          </cell>
          <cell r="Z126">
            <v>941.9630126953125</v>
          </cell>
          <cell r="AA126">
            <v>887.133972167968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878.09101867675781</v>
          </cell>
          <cell r="AK126">
            <v>1031.9359970092773</v>
          </cell>
          <cell r="AL126">
            <v>976.4229736328125</v>
          </cell>
          <cell r="AM126">
            <v>887.1339721679687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878.09101867675781</v>
          </cell>
          <cell r="AW126">
            <v>1031.9359970092773</v>
          </cell>
          <cell r="AX126">
            <v>941.9630126953125</v>
          </cell>
          <cell r="AY126">
            <v>887.1339721679687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878.09101867675781</v>
          </cell>
          <cell r="BI126">
            <v>1031.9359970092773</v>
          </cell>
          <cell r="BJ126">
            <v>941.9630126953125</v>
          </cell>
          <cell r="BK126">
            <v>887.1339721679687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878.09101867675781</v>
          </cell>
          <cell r="BU126">
            <v>1031.9359970092773</v>
          </cell>
          <cell r="BV126">
            <v>941.9630126953125</v>
          </cell>
          <cell r="BW126">
            <v>887.1339721679687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878.09101867675781</v>
          </cell>
          <cell r="CG126">
            <v>1031.9359970092773</v>
          </cell>
          <cell r="CH126">
            <v>976.4229736328125</v>
          </cell>
          <cell r="CI126">
            <v>887.1339721679687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878.09101867675781</v>
          </cell>
          <cell r="CS126">
            <v>1031.9359970092773</v>
          </cell>
          <cell r="CT126">
            <v>941.9630126953125</v>
          </cell>
          <cell r="CU126">
            <v>887.1339721679687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878.09101867675781</v>
          </cell>
          <cell r="DE126">
            <v>1031.9359970092773</v>
          </cell>
          <cell r="DF126">
            <v>941.9630126953125</v>
          </cell>
          <cell r="DG126">
            <v>887.1339721679687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878.09101867675781</v>
          </cell>
          <cell r="DQ126">
            <v>1031.9359970092773</v>
          </cell>
          <cell r="DR126">
            <v>941.9630126953125</v>
          </cell>
          <cell r="DS126">
            <v>887.13397216796875</v>
          </cell>
        </row>
        <row r="127">
          <cell r="B127" t="str">
            <v>Ellisburg</v>
          </cell>
          <cell r="C127">
            <v>0</v>
          </cell>
          <cell r="O127">
            <v>628.57893729209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28.399999618530273</v>
          </cell>
          <cell r="Y127">
            <v>42.599998474121094</v>
          </cell>
          <cell r="Z127">
            <v>28.399999618530273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8.399999618530273</v>
          </cell>
          <cell r="AK127">
            <v>42.599998474121094</v>
          </cell>
          <cell r="AL127">
            <v>28.399999618530273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8.399999618530273</v>
          </cell>
          <cell r="AW127">
            <v>42.599998474121094</v>
          </cell>
          <cell r="AX127">
            <v>28.399999618530273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28.399999618530273</v>
          </cell>
          <cell r="BI127">
            <v>42.599998474121094</v>
          </cell>
          <cell r="BJ127">
            <v>28.399999618530273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28.399999618530273</v>
          </cell>
          <cell r="BU127">
            <v>42.599998474121094</v>
          </cell>
          <cell r="BV127">
            <v>28.399999618530273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28.399999618530273</v>
          </cell>
          <cell r="CG127">
            <v>42.599998474121094</v>
          </cell>
          <cell r="CH127">
            <v>28.399999618530273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28.399999618530273</v>
          </cell>
          <cell r="CS127">
            <v>42.599998474121094</v>
          </cell>
          <cell r="CT127">
            <v>28.399999618530273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28.399999618530273</v>
          </cell>
          <cell r="DE127">
            <v>42.599998474121094</v>
          </cell>
          <cell r="DF127">
            <v>28.399999618530273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28.399999618530273</v>
          </cell>
          <cell r="DQ127">
            <v>42.599998474121094</v>
          </cell>
          <cell r="DR127">
            <v>28.399999618530273</v>
          </cell>
          <cell r="DS127">
            <v>0</v>
          </cell>
        </row>
        <row r="128">
          <cell r="B128" t="str">
            <v>Leidy Hub Sp</v>
          </cell>
          <cell r="C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1836.37451171875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1836.3745880126953</v>
          </cell>
          <cell r="AN128">
            <v>1750.0205078125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1836.3745727539063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44.984198093414307</v>
          </cell>
          <cell r="BF128">
            <v>899.63163757324219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1836.37451171875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46.666395664215088</v>
          </cell>
          <cell r="BR128">
            <v>914.14557647705078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1836.3744964599609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49.317198753356934</v>
          </cell>
          <cell r="CD128">
            <v>935.5186767578125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1836.3744964599609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53.574196815490723</v>
          </cell>
          <cell r="CP128">
            <v>946.47001647949219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1836.3745346069336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53.534198760986328</v>
          </cell>
          <cell r="DB128">
            <v>965.75006103515625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1836.3745422363281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52.348396301269531</v>
          </cell>
          <cell r="DN128">
            <v>956.52058410644531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1836.3745269775391</v>
          </cell>
        </row>
        <row r="129">
          <cell r="B129" t="str">
            <v>NP Spot</v>
          </cell>
          <cell r="C129">
            <v>0</v>
          </cell>
          <cell r="O129">
            <v>2735.1817626953125</v>
          </cell>
          <cell r="P129">
            <v>3240.7689208984375</v>
          </cell>
          <cell r="Q129">
            <v>2899.5123291015625</v>
          </cell>
          <cell r="R129">
            <v>2486.83447265625</v>
          </cell>
          <cell r="S129">
            <v>2386.6009216308594</v>
          </cell>
          <cell r="T129">
            <v>2418.7432861328125</v>
          </cell>
          <cell r="U129">
            <v>2530.1407470703125</v>
          </cell>
          <cell r="V129">
            <v>3622.2186279296875</v>
          </cell>
          <cell r="W129">
            <v>4991.41796875</v>
          </cell>
          <cell r="X129">
            <v>4741.8599853515625</v>
          </cell>
          <cell r="Y129">
            <v>6370.672607421875</v>
          </cell>
          <cell r="Z129">
            <v>4617.4046630859375</v>
          </cell>
          <cell r="AA129">
            <v>1731.6014404296875</v>
          </cell>
          <cell r="AB129">
            <v>3660.0784912109375</v>
          </cell>
          <cell r="AC129">
            <v>2914.1002197265625</v>
          </cell>
          <cell r="AD129">
            <v>2485.5167846679688</v>
          </cell>
          <cell r="AE129">
            <v>2385.3276062011719</v>
          </cell>
          <cell r="AF129">
            <v>2420.2046203613281</v>
          </cell>
          <cell r="AG129">
            <v>2542.144775390625</v>
          </cell>
          <cell r="AH129">
            <v>3612.7719345092773</v>
          </cell>
          <cell r="AI129">
            <v>5029.90185546875</v>
          </cell>
          <cell r="AJ129">
            <v>4858.2281494140625</v>
          </cell>
          <cell r="AK129">
            <v>6452.381591796875</v>
          </cell>
          <cell r="AL129">
            <v>5033.9835205078125</v>
          </cell>
          <cell r="AM129">
            <v>1732.6460571289063</v>
          </cell>
          <cell r="AN129">
            <v>2291.9896011352539</v>
          </cell>
          <cell r="AO129">
            <v>2923.2796020507813</v>
          </cell>
          <cell r="AP129">
            <v>2489.2868041992188</v>
          </cell>
          <cell r="AQ129">
            <v>2398.9486083984375</v>
          </cell>
          <cell r="AR129">
            <v>2428.0865631103516</v>
          </cell>
          <cell r="AS129">
            <v>2543.4827880859375</v>
          </cell>
          <cell r="AT129">
            <v>1116.9593353271484</v>
          </cell>
          <cell r="AU129">
            <v>5090.8701171875</v>
          </cell>
          <cell r="AV129">
            <v>7203.322509765625</v>
          </cell>
          <cell r="AW129">
            <v>6569.1865234375</v>
          </cell>
          <cell r="AX129">
            <v>4783.067626953125</v>
          </cell>
          <cell r="AY129">
            <v>1401.4310913085938</v>
          </cell>
          <cell r="AZ129">
            <v>3277.0740966796875</v>
          </cell>
          <cell r="BA129">
            <v>2922.83935546875</v>
          </cell>
          <cell r="BB129">
            <v>2497.9585571289063</v>
          </cell>
          <cell r="BC129">
            <v>2398.4876098632813</v>
          </cell>
          <cell r="BD129">
            <v>2428.1566162109375</v>
          </cell>
          <cell r="BE129">
            <v>0</v>
          </cell>
          <cell r="BF129">
            <v>192.35147094726563</v>
          </cell>
          <cell r="BG129">
            <v>3338.8701171875</v>
          </cell>
          <cell r="BH129">
            <v>7532.71142578125</v>
          </cell>
          <cell r="BI129">
            <v>6586.33154296875</v>
          </cell>
          <cell r="BJ129">
            <v>4815.050537109375</v>
          </cell>
          <cell r="BK129">
            <v>1426.5030517578125</v>
          </cell>
          <cell r="BL129">
            <v>3302.2999267578125</v>
          </cell>
          <cell r="BM129">
            <v>2952.9931030273438</v>
          </cell>
          <cell r="BN129">
            <v>2512.9436950683594</v>
          </cell>
          <cell r="BO129">
            <v>2404.5406188964844</v>
          </cell>
          <cell r="BP129">
            <v>2435.2606201171875</v>
          </cell>
          <cell r="BQ129">
            <v>0</v>
          </cell>
          <cell r="BR129">
            <v>201.80166625976563</v>
          </cell>
          <cell r="BS129">
            <v>3348.2990112304688</v>
          </cell>
          <cell r="BT129">
            <v>6265.370849609375</v>
          </cell>
          <cell r="BU129">
            <v>6733.740478515625</v>
          </cell>
          <cell r="BV129">
            <v>4946.59765625</v>
          </cell>
          <cell r="BW129">
            <v>1731.6015014648438</v>
          </cell>
          <cell r="BX129">
            <v>4049.971923828125</v>
          </cell>
          <cell r="BY129">
            <v>2975.035888671875</v>
          </cell>
          <cell r="BZ129">
            <v>2524.0798950195313</v>
          </cell>
          <cell r="CA129">
            <v>2414.5856018066406</v>
          </cell>
          <cell r="CB129">
            <v>2445.28759765625</v>
          </cell>
          <cell r="CC129">
            <v>0</v>
          </cell>
          <cell r="CD129">
            <v>215.48771667480469</v>
          </cell>
          <cell r="CE129">
            <v>3355.2929077148438</v>
          </cell>
          <cell r="CF129">
            <v>6713.881591796875</v>
          </cell>
          <cell r="CG129">
            <v>6881.706787109375</v>
          </cell>
          <cell r="CH129">
            <v>5412.74755859375</v>
          </cell>
          <cell r="CI129">
            <v>1731.6015014648438</v>
          </cell>
          <cell r="CJ129">
            <v>4051.745849609375</v>
          </cell>
          <cell r="CK129">
            <v>2981.1950073242188</v>
          </cell>
          <cell r="CL129">
            <v>2533.7957153320313</v>
          </cell>
          <cell r="CM129">
            <v>2418.6826171875</v>
          </cell>
          <cell r="CN129">
            <v>2447.7576293945313</v>
          </cell>
          <cell r="CO129">
            <v>0</v>
          </cell>
          <cell r="CP129">
            <v>224.49435424804688</v>
          </cell>
          <cell r="CQ129">
            <v>3362.6220092773438</v>
          </cell>
          <cell r="CR129">
            <v>6889.96337890625</v>
          </cell>
          <cell r="CS129">
            <v>6997.1953125</v>
          </cell>
          <cell r="CT129">
            <v>5152.87353515625</v>
          </cell>
          <cell r="CU129">
            <v>1731.6015014648438</v>
          </cell>
          <cell r="CV129">
            <v>4053.7335815429688</v>
          </cell>
          <cell r="CW129">
            <v>2995.9542236328125</v>
          </cell>
          <cell r="CX129">
            <v>2541.9265441894531</v>
          </cell>
          <cell r="CY129">
            <v>2423.8316040039063</v>
          </cell>
          <cell r="CZ129">
            <v>2456.777587890625</v>
          </cell>
          <cell r="DA129">
            <v>0</v>
          </cell>
          <cell r="DB129">
            <v>246.17532348632813</v>
          </cell>
          <cell r="DC129">
            <v>3369.7870483398438</v>
          </cell>
          <cell r="DD129">
            <v>7289.8134765625</v>
          </cell>
          <cell r="DE129">
            <v>7107.165771484375</v>
          </cell>
          <cell r="DF129">
            <v>5248.70263671875</v>
          </cell>
          <cell r="DG129">
            <v>1806.4760131835938</v>
          </cell>
          <cell r="DH129">
            <v>4054.1923828125</v>
          </cell>
          <cell r="DI129">
            <v>2993.2763671875</v>
          </cell>
          <cell r="DJ129">
            <v>2541.6687316894531</v>
          </cell>
          <cell r="DK129">
            <v>2427.1796264648438</v>
          </cell>
          <cell r="DL129">
            <v>2458.069580078125</v>
          </cell>
          <cell r="DM129">
            <v>0</v>
          </cell>
          <cell r="DN129">
            <v>238.31027221679688</v>
          </cell>
          <cell r="DO129">
            <v>3370.3590698242188</v>
          </cell>
          <cell r="DP129">
            <v>5784.996337890625</v>
          </cell>
          <cell r="DQ129">
            <v>7101.765625</v>
          </cell>
          <cell r="DR129">
            <v>5241.499755859375</v>
          </cell>
          <cell r="DS129">
            <v>1799.2340698242188</v>
          </cell>
        </row>
        <row r="130">
          <cell r="B130" t="str">
            <v>SP Spot</v>
          </cell>
          <cell r="C130">
            <v>0</v>
          </cell>
          <cell r="O130">
            <v>2638.4385986328125</v>
          </cell>
          <cell r="P130">
            <v>454.32199096679688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863.82083129882813</v>
          </cell>
          <cell r="V130">
            <v>926.77476501464844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472.81399536132813</v>
          </cell>
          <cell r="AC130">
            <v>0</v>
          </cell>
          <cell r="AD130">
            <v>1536.3404541015625</v>
          </cell>
          <cell r="AE130">
            <v>1301.6347503662109</v>
          </cell>
          <cell r="AF130">
            <v>983.09587097167969</v>
          </cell>
          <cell r="AG130">
            <v>898.98780250549316</v>
          </cell>
          <cell r="AH130">
            <v>1455.619865417480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92.01100146770477</v>
          </cell>
          <cell r="AO130">
            <v>0</v>
          </cell>
          <cell r="AP130">
            <v>1539.7561340332031</v>
          </cell>
          <cell r="AQ130">
            <v>1285.9735717773438</v>
          </cell>
          <cell r="AR130">
            <v>397.65476226806641</v>
          </cell>
          <cell r="AS130">
            <v>919.80447024106979</v>
          </cell>
          <cell r="AT130">
            <v>4002.892089843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1.95801138877869</v>
          </cell>
          <cell r="BA130">
            <v>0</v>
          </cell>
          <cell r="BB130">
            <v>0</v>
          </cell>
          <cell r="BC130">
            <v>1323.3220062255859</v>
          </cell>
          <cell r="BD130">
            <v>1007.0015563964844</v>
          </cell>
          <cell r="BE130">
            <v>3420.9020080566406</v>
          </cell>
          <cell r="BF130">
            <v>4040.5252685546875</v>
          </cell>
          <cell r="BG130">
            <v>1768.4629974365234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537.90797233581543</v>
          </cell>
          <cell r="BM130">
            <v>0</v>
          </cell>
          <cell r="BN130">
            <v>0</v>
          </cell>
          <cell r="BO130">
            <v>1312.3127593994141</v>
          </cell>
          <cell r="BP130">
            <v>994.16287231445313</v>
          </cell>
          <cell r="BQ130">
            <v>3423.4471740722656</v>
          </cell>
          <cell r="BR130">
            <v>4042.8646240234375</v>
          </cell>
          <cell r="BS130">
            <v>1834.9879913330078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567.0299711227417</v>
          </cell>
          <cell r="BY130">
            <v>0</v>
          </cell>
          <cell r="BZ130">
            <v>0</v>
          </cell>
          <cell r="CA130">
            <v>1328.5090026855469</v>
          </cell>
          <cell r="CB130">
            <v>1004.1925506591797</v>
          </cell>
          <cell r="CC130">
            <v>3442.4480285644531</v>
          </cell>
          <cell r="CD130">
            <v>4049.59814453125</v>
          </cell>
          <cell r="CE130">
            <v>1884.29296875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598.15500926971436</v>
          </cell>
          <cell r="CK130">
            <v>0</v>
          </cell>
          <cell r="CL130">
            <v>0</v>
          </cell>
          <cell r="CM130">
            <v>1329.1620025634766</v>
          </cell>
          <cell r="CN130">
            <v>1011.5865631103516</v>
          </cell>
          <cell r="CO130">
            <v>3462.3230590820313</v>
          </cell>
          <cell r="CP130">
            <v>4052.5081787109375</v>
          </cell>
          <cell r="CQ130">
            <v>1936.1439819335938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620.75199508666992</v>
          </cell>
          <cell r="CW130">
            <v>0</v>
          </cell>
          <cell r="CX130">
            <v>0</v>
          </cell>
          <cell r="CY130">
            <v>1329.7040100097656</v>
          </cell>
          <cell r="CZ130">
            <v>1015.1365509033203</v>
          </cell>
          <cell r="DA130">
            <v>3463.5540466308594</v>
          </cell>
          <cell r="DB130">
            <v>4058.828125</v>
          </cell>
          <cell r="DC130">
            <v>1986.7489929199219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623.27097606658936</v>
          </cell>
          <cell r="DI130">
            <v>0</v>
          </cell>
          <cell r="DJ130">
            <v>0</v>
          </cell>
          <cell r="DK130">
            <v>1311.1077575683594</v>
          </cell>
          <cell r="DL130">
            <v>999.171875</v>
          </cell>
          <cell r="DM130">
            <v>3451.8681335449219</v>
          </cell>
          <cell r="DN130">
            <v>4054.9788818359375</v>
          </cell>
          <cell r="DO130">
            <v>1990.7520141601563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O131">
            <v>0</v>
          </cell>
          <cell r="P131">
            <v>391.6435546875</v>
          </cell>
          <cell r="Q131">
            <v>469.79400634765625</v>
          </cell>
          <cell r="R131">
            <v>348.98599243164063</v>
          </cell>
          <cell r="S131">
            <v>340.9219970703125</v>
          </cell>
          <cell r="T131">
            <v>344.28399658203125</v>
          </cell>
          <cell r="U131">
            <v>327.9010009765625</v>
          </cell>
          <cell r="V131">
            <v>445.0150146484375</v>
          </cell>
          <cell r="W131">
            <v>636.50701904296875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686.36602783203125</v>
          </cell>
          <cell r="AC131">
            <v>469.79400634765625</v>
          </cell>
          <cell r="AD131">
            <v>348.98599243164063</v>
          </cell>
          <cell r="AE131">
            <v>340.9219970703125</v>
          </cell>
          <cell r="AF131">
            <v>344.28399658203125</v>
          </cell>
          <cell r="AG131">
            <v>327.9010009765625</v>
          </cell>
          <cell r="AH131">
            <v>445.0150146484375</v>
          </cell>
          <cell r="AI131">
            <v>636.50701904296875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686.36602783203125</v>
          </cell>
          <cell r="AO131">
            <v>469.79400634765625</v>
          </cell>
          <cell r="AP131">
            <v>348.98599243164063</v>
          </cell>
          <cell r="AQ131">
            <v>340.9219970703125</v>
          </cell>
          <cell r="AR131">
            <v>344.28399658203125</v>
          </cell>
          <cell r="AS131">
            <v>327.9010009765625</v>
          </cell>
          <cell r="AT131">
            <v>445.0150146484375</v>
          </cell>
          <cell r="AU131">
            <v>636.50701904296875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686.36602783203125</v>
          </cell>
          <cell r="BA131">
            <v>469.79400634765625</v>
          </cell>
          <cell r="BB131">
            <v>348.98599243164063</v>
          </cell>
          <cell r="BC131">
            <v>340.9219970703125</v>
          </cell>
          <cell r="BD131">
            <v>344.28399658203125</v>
          </cell>
          <cell r="BE131">
            <v>327.9010009765625</v>
          </cell>
          <cell r="BF131">
            <v>445.0150146484375</v>
          </cell>
          <cell r="BG131">
            <v>636.50701904296875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686.36602783203125</v>
          </cell>
          <cell r="BM131">
            <v>469.79400634765625</v>
          </cell>
          <cell r="BN131">
            <v>348.98599243164063</v>
          </cell>
          <cell r="BO131">
            <v>340.9219970703125</v>
          </cell>
          <cell r="BP131">
            <v>344.28399658203125</v>
          </cell>
          <cell r="BQ131">
            <v>327.9010009765625</v>
          </cell>
          <cell r="BR131">
            <v>445.0150146484375</v>
          </cell>
          <cell r="BS131">
            <v>636.50701904296875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686.36602783203125</v>
          </cell>
          <cell r="BY131">
            <v>469.79400634765625</v>
          </cell>
          <cell r="BZ131">
            <v>348.98599243164063</v>
          </cell>
          <cell r="CA131">
            <v>340.9219970703125</v>
          </cell>
          <cell r="CB131">
            <v>344.28399658203125</v>
          </cell>
          <cell r="CC131">
            <v>327.9010009765625</v>
          </cell>
          <cell r="CD131">
            <v>445.0150146484375</v>
          </cell>
          <cell r="CE131">
            <v>636.50701904296875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686.36602783203125</v>
          </cell>
          <cell r="CK131">
            <v>469.79400634765625</v>
          </cell>
          <cell r="CL131">
            <v>348.98599243164063</v>
          </cell>
          <cell r="CM131">
            <v>340.9219970703125</v>
          </cell>
          <cell r="CN131">
            <v>344.28399658203125</v>
          </cell>
          <cell r="CO131">
            <v>327.9010009765625</v>
          </cell>
          <cell r="CP131">
            <v>445.0150146484375</v>
          </cell>
          <cell r="CQ131">
            <v>636.50701904296875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686.36602783203125</v>
          </cell>
          <cell r="CW131">
            <v>469.79400634765625</v>
          </cell>
          <cell r="CX131">
            <v>348.98599243164063</v>
          </cell>
          <cell r="CY131">
            <v>340.9219970703125</v>
          </cell>
          <cell r="CZ131">
            <v>344.28399658203125</v>
          </cell>
          <cell r="DA131">
            <v>327.9010009765625</v>
          </cell>
          <cell r="DB131">
            <v>445.0150146484375</v>
          </cell>
          <cell r="DC131">
            <v>636.50701904296875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686.36602783203125</v>
          </cell>
          <cell r="DI131">
            <v>469.79400634765625</v>
          </cell>
          <cell r="DJ131">
            <v>348.98599243164063</v>
          </cell>
          <cell r="DK131">
            <v>340.9219970703125</v>
          </cell>
          <cell r="DL131">
            <v>344.28399658203125</v>
          </cell>
          <cell r="DM131">
            <v>327.9010009765625</v>
          </cell>
          <cell r="DN131">
            <v>445.0150146484375</v>
          </cell>
          <cell r="DO131">
            <v>636.50701904296875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</row>
        <row r="82">
          <cell r="C82" t="str">
            <v>Dominion GSS</v>
          </cell>
          <cell r="K82">
            <v>1581.2762451171875</v>
          </cell>
          <cell r="L82">
            <v>2842.74365234375</v>
          </cell>
          <cell r="M82">
            <v>8883.573974609375</v>
          </cell>
          <cell r="N82">
            <v>8883.57421875</v>
          </cell>
          <cell r="O82">
            <v>4421.146972656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8451.92626953125</v>
          </cell>
          <cell r="Y82">
            <v>9313.646484375</v>
          </cell>
          <cell r="Z82">
            <v>9313.646484375</v>
          </cell>
          <cell r="AA82">
            <v>8312.6376953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7874.759765625</v>
          </cell>
          <cell r="AK82">
            <v>8819.77392578125</v>
          </cell>
          <cell r="AL82">
            <v>8819.77392578125</v>
          </cell>
          <cell r="AM82">
            <v>8000.8339843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7029.483154296875</v>
          </cell>
          <cell r="AW82">
            <v>8608.2822265625</v>
          </cell>
          <cell r="AX82">
            <v>8608.2822265625</v>
          </cell>
          <cell r="AY82">
            <v>7948.9272460937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7432.073974609375</v>
          </cell>
          <cell r="BI82">
            <v>8539.833984375</v>
          </cell>
          <cell r="BJ82">
            <v>8539.834228515625</v>
          </cell>
          <cell r="BK82">
            <v>7939.627685546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3844.7154541015625</v>
          </cell>
          <cell r="BU82">
            <v>8762.84423828125</v>
          </cell>
          <cell r="BV82">
            <v>8762.84423828125</v>
          </cell>
          <cell r="BW82">
            <v>8762.844238281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4489.799072265625</v>
          </cell>
          <cell r="CG82">
            <v>8938.583984375</v>
          </cell>
          <cell r="CH82">
            <v>8938.58349609375</v>
          </cell>
          <cell r="CI82">
            <v>8821.3334960937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4463.2708740234375</v>
          </cell>
          <cell r="CS82">
            <v>9208.02294921875</v>
          </cell>
          <cell r="CT82">
            <v>9208.0234375</v>
          </cell>
          <cell r="CU82">
            <v>9208.0234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7601.483154296875</v>
          </cell>
          <cell r="DE82">
            <v>9501.853515625</v>
          </cell>
          <cell r="DF82">
            <v>9501.853515625</v>
          </cell>
          <cell r="DG82">
            <v>9501.853515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7899.68505859375</v>
          </cell>
          <cell r="DQ82">
            <v>9874.6064453125</v>
          </cell>
          <cell r="DR82">
            <v>9874.6064453125</v>
          </cell>
          <cell r="DS82">
            <v>9874.6064453125</v>
          </cell>
        </row>
        <row r="83">
          <cell r="B83" t="str">
            <v>Canajoharie</v>
          </cell>
          <cell r="C83">
            <v>0</v>
          </cell>
          <cell r="K83">
            <v>0</v>
          </cell>
          <cell r="L83">
            <v>24.195600509643555</v>
          </cell>
          <cell r="M83">
            <v>112.81282043457031</v>
          </cell>
          <cell r="N83">
            <v>103.4922866821289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.590400695800781</v>
          </cell>
          <cell r="Y83">
            <v>113.53148651123047</v>
          </cell>
          <cell r="Z83">
            <v>102.7729339599609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3.840280532836914</v>
          </cell>
          <cell r="AK83">
            <v>111.70060729980469</v>
          </cell>
          <cell r="AL83">
            <v>101.1778564453125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23.823360443115234</v>
          </cell>
          <cell r="AW83">
            <v>111.83749389648438</v>
          </cell>
          <cell r="AX83">
            <v>101.271690368652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23.451120376586914</v>
          </cell>
          <cell r="BI83">
            <v>110.07506561279297</v>
          </cell>
          <cell r="BJ83">
            <v>99.66097259521484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23.659799575805664</v>
          </cell>
          <cell r="BU83">
            <v>110.87928009033203</v>
          </cell>
          <cell r="BV83">
            <v>100.39595794677734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24.015119552612305</v>
          </cell>
          <cell r="CG83">
            <v>111.957275390625</v>
          </cell>
          <cell r="CH83">
            <v>101.34987640380859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24.421199798583984</v>
          </cell>
          <cell r="CS83">
            <v>113.15504455566406</v>
          </cell>
          <cell r="CT83">
            <v>102.42890167236328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24.861120223999023</v>
          </cell>
          <cell r="DE83">
            <v>114.48970031738281</v>
          </cell>
          <cell r="DF83">
            <v>103.57047271728516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25.402559280395508</v>
          </cell>
          <cell r="DQ83">
            <v>116.33769226074219</v>
          </cell>
          <cell r="DR83">
            <v>105.22810363769531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0</v>
          </cell>
          <cell r="L84">
            <v>2702.6051788330078</v>
          </cell>
          <cell r="M84">
            <v>3344.4604034423828</v>
          </cell>
          <cell r="N84">
            <v>3081.6750335693359</v>
          </cell>
          <cell r="O84">
            <v>2849.836425781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2745.5802612304688</v>
          </cell>
          <cell r="Y84">
            <v>3308.6864624023438</v>
          </cell>
          <cell r="Z84">
            <v>3000.9981536865234</v>
          </cell>
          <cell r="AA84">
            <v>2757.5739746093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613.0737075805664</v>
          </cell>
          <cell r="AK84">
            <v>3172.9556579589844</v>
          </cell>
          <cell r="AL84">
            <v>2985.3417205810547</v>
          </cell>
          <cell r="AM84">
            <v>2658.0749511718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2632.7704772949219</v>
          </cell>
          <cell r="AW84">
            <v>3206.6252899169922</v>
          </cell>
          <cell r="AX84">
            <v>2910.716911315918</v>
          </cell>
          <cell r="AY84">
            <v>2685.21118164062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2665.0019149780273</v>
          </cell>
          <cell r="BI84">
            <v>3226.6165618896484</v>
          </cell>
          <cell r="BJ84">
            <v>2928.0048522949219</v>
          </cell>
          <cell r="BK84">
            <v>2703.301757812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2698.1284942626953</v>
          </cell>
          <cell r="BU84">
            <v>3276.0691070556641</v>
          </cell>
          <cell r="BV84">
            <v>2973.1454696655273</v>
          </cell>
          <cell r="BW84">
            <v>2744.91040039062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2754.5333862304688</v>
          </cell>
          <cell r="CG84">
            <v>3342.3560943603516</v>
          </cell>
          <cell r="CH84">
            <v>3142.6426315307617</v>
          </cell>
          <cell r="CI84">
            <v>2797.37329101562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2818.9960174560547</v>
          </cell>
          <cell r="CS84">
            <v>3416.0085296630859</v>
          </cell>
          <cell r="CT84">
            <v>3098.0025787353516</v>
          </cell>
          <cell r="CU84">
            <v>2857.0727539062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2888.8304748535156</v>
          </cell>
          <cell r="DE84">
            <v>3498.0784149169922</v>
          </cell>
          <cell r="DF84">
            <v>3168.1144714355469</v>
          </cell>
          <cell r="DG84">
            <v>2914.96289062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2974.780647277832</v>
          </cell>
          <cell r="DQ84">
            <v>3611.7133941650391</v>
          </cell>
          <cell r="DR84">
            <v>3269.9210815429688</v>
          </cell>
          <cell r="DS84">
            <v>3008.130126953125</v>
          </cell>
        </row>
        <row r="85">
          <cell r="B85" t="str">
            <v>Ellisburg</v>
          </cell>
          <cell r="C85">
            <v>0</v>
          </cell>
          <cell r="K85">
            <v>0</v>
          </cell>
          <cell r="L85">
            <v>67.053543090820313</v>
          </cell>
          <cell r="M85">
            <v>110.96420288085938</v>
          </cell>
          <cell r="N85">
            <v>75.887809753417969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76.4091796875</v>
          </cell>
          <cell r="Y85">
            <v>121.86945343017578</v>
          </cell>
          <cell r="Z85">
            <v>81.2752685546875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71.572052001953125</v>
          </cell>
          <cell r="AK85">
            <v>115.39582061767578</v>
          </cell>
          <cell r="AL85">
            <v>77.1333007812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70.790008544921875</v>
          </cell>
          <cell r="AW85">
            <v>114.65721893310547</v>
          </cell>
          <cell r="AX85">
            <v>76.582969665527344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71.311370849609375</v>
          </cell>
          <cell r="BI85">
            <v>115.65650177001953</v>
          </cell>
          <cell r="BJ85">
            <v>77.220191955566406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72.383071899414063</v>
          </cell>
          <cell r="BU85">
            <v>117.69852447509766</v>
          </cell>
          <cell r="BV85">
            <v>78.58154296875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74.207855224609375</v>
          </cell>
          <cell r="CG85">
            <v>120.43569946289063</v>
          </cell>
          <cell r="CH85">
            <v>80.348396301269531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76.293319702148438</v>
          </cell>
          <cell r="CS85">
            <v>123.47700500488281</v>
          </cell>
          <cell r="CT85">
            <v>82.346969604492188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78.552574157714844</v>
          </cell>
          <cell r="DE85">
            <v>126.86588287353516</v>
          </cell>
          <cell r="DF85">
            <v>84.461395263671875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81.333198547363281</v>
          </cell>
          <cell r="DQ85">
            <v>131.55818176269531</v>
          </cell>
          <cell r="DR85">
            <v>87.531669616699219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0</v>
          </cell>
          <cell r="L86">
            <v>0</v>
          </cell>
          <cell r="M86">
            <v>0</v>
          </cell>
          <cell r="N86">
            <v>4241.6756591796875</v>
          </cell>
          <cell r="O86">
            <v>4477.01184082031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507.2643890380859</v>
          </cell>
          <cell r="AA86">
            <v>4701.75927734375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4431.709228515625</v>
          </cell>
          <cell r="AM86">
            <v>4360.8923034667969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4289.0415954589844</v>
          </cell>
          <cell r="AY86">
            <v>4349.6551513671875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1285.593994140625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4484.5036315917969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1352.0068359375</v>
          </cell>
          <cell r="BR86">
            <v>1857.3388214111328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4570.6567993164063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1405.661376953125</v>
          </cell>
          <cell r="CD86">
            <v>1931.8804321289063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4679.2848510742188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1470.3045654296875</v>
          </cell>
          <cell r="CP86">
            <v>2025.7976837158203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4802.8960571289063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1543.9226913452148</v>
          </cell>
          <cell r="DB86">
            <v>2149.8627624511719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4922.761474609375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1602.0621337890625</v>
          </cell>
          <cell r="DN86">
            <v>2231.7227935791016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5115.6692810058594</v>
          </cell>
        </row>
        <row r="87">
          <cell r="B87" t="str">
            <v>NP Spot</v>
          </cell>
          <cell r="C87">
            <v>0</v>
          </cell>
          <cell r="K87">
            <v>1587.5232086181641</v>
          </cell>
          <cell r="L87">
            <v>16133.68603515625</v>
          </cell>
          <cell r="M87">
            <v>15984.93603515625</v>
          </cell>
          <cell r="N87">
            <v>7499.3193359375</v>
          </cell>
          <cell r="O87">
            <v>7903.63671875</v>
          </cell>
          <cell r="P87">
            <v>9655.391357421875</v>
          </cell>
          <cell r="Q87">
            <v>6832.3140869140625</v>
          </cell>
          <cell r="R87">
            <v>5945.2755737304688</v>
          </cell>
          <cell r="S87">
            <v>5738.3995361328125</v>
          </cell>
          <cell r="T87">
            <v>5748.4349975585938</v>
          </cell>
          <cell r="U87">
            <v>5570.78662109375</v>
          </cell>
          <cell r="V87">
            <v>8195.3520202636719</v>
          </cell>
          <cell r="W87">
            <v>11760.2177734375</v>
          </cell>
          <cell r="X87">
            <v>12358.47265625</v>
          </cell>
          <cell r="Y87">
            <v>17571.83203125</v>
          </cell>
          <cell r="Z87">
            <v>8202.588623046875</v>
          </cell>
          <cell r="AA87">
            <v>4492.2484130859375</v>
          </cell>
          <cell r="AB87">
            <v>8316.5296630859375</v>
          </cell>
          <cell r="AC87">
            <v>4475.3804321289063</v>
          </cell>
          <cell r="AD87">
            <v>5504.3011474609375</v>
          </cell>
          <cell r="AE87">
            <v>5220.5966186523438</v>
          </cell>
          <cell r="AF87">
            <v>5323.8095703125</v>
          </cell>
          <cell r="AG87">
            <v>5138.3040771484375</v>
          </cell>
          <cell r="AH87">
            <v>7492.0082397460938</v>
          </cell>
          <cell r="AI87">
            <v>10885.009765625</v>
          </cell>
          <cell r="AJ87">
            <v>11880.37939453125</v>
          </cell>
          <cell r="AK87">
            <v>16891.7685546875</v>
          </cell>
          <cell r="AL87">
            <v>8730.82958984375</v>
          </cell>
          <cell r="AM87">
            <v>4286.1451416015625</v>
          </cell>
          <cell r="AN87">
            <v>9002.6175537109375</v>
          </cell>
          <cell r="AO87">
            <v>4391.6220703125</v>
          </cell>
          <cell r="AP87">
            <v>5376.4666748046875</v>
          </cell>
          <cell r="AQ87">
            <v>5120.4624633789063</v>
          </cell>
          <cell r="AR87">
            <v>5231.2046203613281</v>
          </cell>
          <cell r="AS87">
            <v>5012.6146240234375</v>
          </cell>
          <cell r="AT87">
            <v>2112.6766662597656</v>
          </cell>
          <cell r="AU87">
            <v>10888.01611328125</v>
          </cell>
          <cell r="AV87">
            <v>12677.3798828125</v>
          </cell>
          <cell r="AW87">
            <v>17075.45849609375</v>
          </cell>
          <cell r="AX87">
            <v>8170.183837890625</v>
          </cell>
          <cell r="AY87">
            <v>4252.941650390625</v>
          </cell>
          <cell r="AZ87">
            <v>8977.387451171875</v>
          </cell>
          <cell r="BA87">
            <v>6374.48974609375</v>
          </cell>
          <cell r="BB87">
            <v>5365.9806594848633</v>
          </cell>
          <cell r="BC87">
            <v>5102.1905517578125</v>
          </cell>
          <cell r="BD87">
            <v>5232.890869140625</v>
          </cell>
          <cell r="BE87">
            <v>0</v>
          </cell>
          <cell r="BF87">
            <v>2110.0843658447266</v>
          </cell>
          <cell r="BG87">
            <v>7179.900390625</v>
          </cell>
          <cell r="BH87">
            <v>12322.4208984375</v>
          </cell>
          <cell r="BI87">
            <v>17261.39990234375</v>
          </cell>
          <cell r="BJ87">
            <v>12674.3427734375</v>
          </cell>
          <cell r="BK87">
            <v>4303.8839111328125</v>
          </cell>
          <cell r="BL87">
            <v>9221.7877197265625</v>
          </cell>
          <cell r="BM87">
            <v>4574.3110961914063</v>
          </cell>
          <cell r="BN87">
            <v>5560.7961883544922</v>
          </cell>
          <cell r="BO87">
            <v>3530.4323120117188</v>
          </cell>
          <cell r="BP87">
            <v>5425.94970703125</v>
          </cell>
          <cell r="BQ87">
            <v>0</v>
          </cell>
          <cell r="BR87">
            <v>406.15109252929688</v>
          </cell>
          <cell r="BS87">
            <v>7322.5662841796875</v>
          </cell>
          <cell r="BT87">
            <v>16900.21826171875</v>
          </cell>
          <cell r="BU87">
            <v>17970.20458984375</v>
          </cell>
          <cell r="BV87">
            <v>13257.0791015625</v>
          </cell>
          <cell r="BW87">
            <v>4077.0694580078125</v>
          </cell>
          <cell r="BX87">
            <v>9446.2152099609375</v>
          </cell>
          <cell r="BY87">
            <v>4735.2234497070313</v>
          </cell>
          <cell r="BZ87">
            <v>5714.7889404296875</v>
          </cell>
          <cell r="CA87">
            <v>3601.3770751953125</v>
          </cell>
          <cell r="CB87">
            <v>5588.64892578125</v>
          </cell>
          <cell r="CC87">
            <v>0</v>
          </cell>
          <cell r="CD87">
            <v>431.5989990234375</v>
          </cell>
          <cell r="CE87">
            <v>7552.3956298828125</v>
          </cell>
          <cell r="CF87">
            <v>17015.49267578125</v>
          </cell>
          <cell r="CG87">
            <v>18807.3037109375</v>
          </cell>
          <cell r="CH87">
            <v>14836.8740234375</v>
          </cell>
          <cell r="CI87">
            <v>4471.3846435546875</v>
          </cell>
          <cell r="CJ87">
            <v>9721.30859375</v>
          </cell>
          <cell r="CK87">
            <v>4888.2810668945313</v>
          </cell>
          <cell r="CL87">
            <v>5909.962158203125</v>
          </cell>
          <cell r="CM87">
            <v>3724.6054382324219</v>
          </cell>
          <cell r="CN87">
            <v>5765.74609375</v>
          </cell>
          <cell r="CO87">
            <v>0</v>
          </cell>
          <cell r="CP87">
            <v>463.051513671875</v>
          </cell>
          <cell r="CQ87">
            <v>7814.607421875</v>
          </cell>
          <cell r="CR87">
            <v>17883.4052734375</v>
          </cell>
          <cell r="CS87">
            <v>19622.98095703125</v>
          </cell>
          <cell r="CT87">
            <v>14493.48583984375</v>
          </cell>
          <cell r="CU87">
            <v>4674.496337890625</v>
          </cell>
          <cell r="CV87">
            <v>9997.60009765625</v>
          </cell>
          <cell r="CW87">
            <v>5063.3009643554688</v>
          </cell>
          <cell r="CX87">
            <v>6105.837890625</v>
          </cell>
          <cell r="CY87">
            <v>3853.9709167480469</v>
          </cell>
          <cell r="CZ87">
            <v>5978.7244873046875</v>
          </cell>
          <cell r="DA87">
            <v>0</v>
          </cell>
          <cell r="DB87">
            <v>522.00152587890625</v>
          </cell>
          <cell r="DC87">
            <v>8098.0135498046875</v>
          </cell>
          <cell r="DD87">
            <v>15458.62841796875</v>
          </cell>
          <cell r="DE87">
            <v>20497.49609375</v>
          </cell>
          <cell r="DF87">
            <v>15154.2744140625</v>
          </cell>
          <cell r="DG87">
            <v>5013.762451171875</v>
          </cell>
          <cell r="DH87">
            <v>10217.567016601563</v>
          </cell>
          <cell r="DI87">
            <v>5169.5135498046875</v>
          </cell>
          <cell r="DJ87">
            <v>6265.9708557128906</v>
          </cell>
          <cell r="DK87">
            <v>3970.7983093261719</v>
          </cell>
          <cell r="DL87">
            <v>6176.93603515625</v>
          </cell>
          <cell r="DM87">
            <v>0</v>
          </cell>
          <cell r="DN87">
            <v>536.19537353515625</v>
          </cell>
          <cell r="DO87">
            <v>8420.82666015625</v>
          </cell>
          <cell r="DP87">
            <v>16011.18701171875</v>
          </cell>
          <cell r="DQ87">
            <v>21266.6328125</v>
          </cell>
          <cell r="DR87">
            <v>15702.78466796875</v>
          </cell>
          <cell r="DS87">
            <v>5185.215087890625</v>
          </cell>
        </row>
        <row r="88">
          <cell r="B88" t="str">
            <v>SP Spot</v>
          </cell>
          <cell r="C88">
            <v>0</v>
          </cell>
          <cell r="K88">
            <v>4994.9790039062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125.805053710937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987.6574096679688</v>
          </cell>
          <cell r="V88">
            <v>3326.358703613281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1123.8885498046875</v>
          </cell>
          <cell r="AC88">
            <v>0</v>
          </cell>
          <cell r="AD88">
            <v>3490.5223999023438</v>
          </cell>
          <cell r="AE88">
            <v>2914.7197570800781</v>
          </cell>
          <cell r="AF88">
            <v>2197.2037048339844</v>
          </cell>
          <cell r="AG88">
            <v>1845.4339371919632</v>
          </cell>
          <cell r="AH88">
            <v>3058.7149658203125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7.7953290939331055</v>
          </cell>
          <cell r="AN88">
            <v>1139.9142260551453</v>
          </cell>
          <cell r="AO88">
            <v>0</v>
          </cell>
          <cell r="AP88">
            <v>3440.126220703125</v>
          </cell>
          <cell r="AQ88">
            <v>2834.195068359375</v>
          </cell>
          <cell r="AR88">
            <v>836.68721008300781</v>
          </cell>
          <cell r="AS88">
            <v>1820.0144052505493</v>
          </cell>
          <cell r="AT88">
            <v>8038.3870849609375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.72646427154541</v>
          </cell>
          <cell r="AZ88">
            <v>1234.6316328048706</v>
          </cell>
          <cell r="BA88">
            <v>0</v>
          </cell>
          <cell r="BB88">
            <v>2629.8313598632813</v>
          </cell>
          <cell r="BC88">
            <v>2766.950439453125</v>
          </cell>
          <cell r="BD88">
            <v>2181.3541564941406</v>
          </cell>
          <cell r="BE88">
            <v>5345.1331558227539</v>
          </cell>
          <cell r="BF88">
            <v>7998.051513671875</v>
          </cell>
          <cell r="BG88">
            <v>3958.3784790039063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1270.3892192840576</v>
          </cell>
          <cell r="BM88">
            <v>0</v>
          </cell>
          <cell r="BN88">
            <v>2088.2477416992188</v>
          </cell>
          <cell r="BO88">
            <v>4597.76708984375</v>
          </cell>
          <cell r="BP88">
            <v>2256.3180541992188</v>
          </cell>
          <cell r="BQ88">
            <v>5574.6324977874756</v>
          </cell>
          <cell r="BR88">
            <v>8231.113037109375</v>
          </cell>
          <cell r="BS88">
            <v>4174.65576171875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1369.817590713501</v>
          </cell>
          <cell r="BY88">
            <v>0</v>
          </cell>
          <cell r="BZ88">
            <v>0</v>
          </cell>
          <cell r="CA88">
            <v>4712.43505859375</v>
          </cell>
          <cell r="CB88">
            <v>2262.6959838867188</v>
          </cell>
          <cell r="CC88">
            <v>5718.1840744018555</v>
          </cell>
          <cell r="CD88">
            <v>8494.59033203125</v>
          </cell>
          <cell r="CE88">
            <v>4407.8975830078125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1485.2718944549561</v>
          </cell>
          <cell r="CK88">
            <v>0</v>
          </cell>
          <cell r="CL88">
            <v>0</v>
          </cell>
          <cell r="CM88">
            <v>4859.556640625</v>
          </cell>
          <cell r="CN88">
            <v>2347.8433837890625</v>
          </cell>
          <cell r="CO88">
            <v>5949.2059478759766</v>
          </cell>
          <cell r="CP88">
            <v>8800.688720703125</v>
          </cell>
          <cell r="CQ88">
            <v>4671.3663940429688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1583.1667633056641</v>
          </cell>
          <cell r="CW88">
            <v>0</v>
          </cell>
          <cell r="CX88">
            <v>0</v>
          </cell>
          <cell r="CY88">
            <v>5011.00537109375</v>
          </cell>
          <cell r="CZ88">
            <v>2432.6993408203125</v>
          </cell>
          <cell r="DA88">
            <v>6149.9972915649414</v>
          </cell>
          <cell r="DB88">
            <v>9139.759765625</v>
          </cell>
          <cell r="DC88">
            <v>4951.5103759765625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1623.2815437316895</v>
          </cell>
          <cell r="DI88">
            <v>0</v>
          </cell>
          <cell r="DJ88">
            <v>3281.2751967906952</v>
          </cell>
          <cell r="DK88">
            <v>5158.12646484375</v>
          </cell>
          <cell r="DL88">
            <v>2509.8615112304688</v>
          </cell>
          <cell r="DM88">
            <v>6391.269229888916</v>
          </cell>
          <cell r="DN88">
            <v>9525.790771484375</v>
          </cell>
          <cell r="DO88">
            <v>5152.339111328125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</row>
        <row r="89">
          <cell r="B89" t="str">
            <v>Waddy Spot</v>
          </cell>
          <cell r="K89">
            <v>1754.658813476562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876.3187255859375</v>
          </cell>
          <cell r="Q89">
            <v>1084.6134033203125</v>
          </cell>
          <cell r="R89">
            <v>872.36029052734375</v>
          </cell>
          <cell r="S89">
            <v>834.47479248046875</v>
          </cell>
          <cell r="T89">
            <v>843.73681640625</v>
          </cell>
          <cell r="U89">
            <v>763.25518798828125</v>
          </cell>
          <cell r="V89">
            <v>1125.3094482421875</v>
          </cell>
          <cell r="W89">
            <v>1866.68408203125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1806.3094482421875</v>
          </cell>
          <cell r="AC89">
            <v>3050.6290893554688</v>
          </cell>
          <cell r="AD89">
            <v>817.56951904296875</v>
          </cell>
          <cell r="AE89">
            <v>775.15435791015625</v>
          </cell>
          <cell r="AF89">
            <v>782.4542236328125</v>
          </cell>
          <cell r="AG89">
            <v>702.92138671875</v>
          </cell>
          <cell r="AH89">
            <v>1048.3218994140625</v>
          </cell>
          <cell r="AI89">
            <v>1769.93505859375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764.4410400390625</v>
          </cell>
          <cell r="AO89">
            <v>2987.5371627807617</v>
          </cell>
          <cell r="AP89">
            <v>802.214111328125</v>
          </cell>
          <cell r="AQ89">
            <v>761.5174560546875</v>
          </cell>
          <cell r="AR89">
            <v>773.1585693359375</v>
          </cell>
          <cell r="AS89">
            <v>699.642333984375</v>
          </cell>
          <cell r="AT89">
            <v>1045.6517333984375</v>
          </cell>
          <cell r="AU89">
            <v>1767.3890380859375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1767.1865234375</v>
          </cell>
          <cell r="BA89">
            <v>991.1243896484375</v>
          </cell>
          <cell r="BB89">
            <v>804.30804443359375</v>
          </cell>
          <cell r="BC89">
            <v>762.88116455078125</v>
          </cell>
          <cell r="BD89">
            <v>775.912841796875</v>
          </cell>
          <cell r="BE89">
            <v>702.26556396484375</v>
          </cell>
          <cell r="BF89">
            <v>1049.2119140625</v>
          </cell>
          <cell r="BG89">
            <v>1736.8366699218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1787.7774658203125</v>
          </cell>
          <cell r="BM89">
            <v>3044.8544654846191</v>
          </cell>
          <cell r="BN89">
            <v>817.56951904296875</v>
          </cell>
          <cell r="BO89">
            <v>776.51806640625</v>
          </cell>
          <cell r="BP89">
            <v>791.06134033203125</v>
          </cell>
          <cell r="BQ89">
            <v>716.36529541015625</v>
          </cell>
          <cell r="BR89">
            <v>1069.237548828125</v>
          </cell>
          <cell r="BS89">
            <v>1759.7508544921875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1824.1549072265625</v>
          </cell>
          <cell r="BY89">
            <v>3119.0340690612793</v>
          </cell>
          <cell r="BZ89">
            <v>836.06573486328125</v>
          </cell>
          <cell r="CA89">
            <v>794.5869140625</v>
          </cell>
          <cell r="CB89">
            <v>810.34124755859375</v>
          </cell>
          <cell r="CC89">
            <v>735.71148681640625</v>
          </cell>
          <cell r="CD89">
            <v>1097.2734375</v>
          </cell>
          <cell r="CE89">
            <v>1799.850830078125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1869.455078125</v>
          </cell>
          <cell r="CK89">
            <v>3211.3266677856445</v>
          </cell>
          <cell r="CL89">
            <v>859.44781494140625</v>
          </cell>
          <cell r="CM89">
            <v>817.76959228515625</v>
          </cell>
          <cell r="CN89">
            <v>833.7525634765625</v>
          </cell>
          <cell r="CO89">
            <v>758.336669921875</v>
          </cell>
          <cell r="CP89">
            <v>1129.3145751953125</v>
          </cell>
          <cell r="CQ89">
            <v>1845.6793212890625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1914.7552490234375</v>
          </cell>
          <cell r="CW89">
            <v>3303.6406555175781</v>
          </cell>
          <cell r="CX89">
            <v>883.17889404296875</v>
          </cell>
          <cell r="CY89">
            <v>841.6341552734375</v>
          </cell>
          <cell r="CZ89">
            <v>859.91815185546875</v>
          </cell>
          <cell r="DA89">
            <v>783.25714111328125</v>
          </cell>
          <cell r="DB89">
            <v>1164.0257568359375</v>
          </cell>
          <cell r="DC89">
            <v>1895.326904296875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1951.1326904296875</v>
          </cell>
          <cell r="DI89">
            <v>3377.8102645874023</v>
          </cell>
          <cell r="DJ89">
            <v>903.4200439453125</v>
          </cell>
          <cell r="DK89">
            <v>864.81683349609375</v>
          </cell>
          <cell r="DL89">
            <v>886.42803955078125</v>
          </cell>
          <cell r="DM89">
            <v>810.472900390625</v>
          </cell>
          <cell r="DN89">
            <v>1205.412109375</v>
          </cell>
          <cell r="DO89">
            <v>1955.1585693359375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2">
          <cell r="C92" t="str">
            <v>Dominion GSS</v>
          </cell>
          <cell r="L92">
            <v>4210.612548828125</v>
          </cell>
          <cell r="M92">
            <v>8699.613037109375</v>
          </cell>
          <cell r="N92">
            <v>8699.61279296875</v>
          </cell>
          <cell r="O92">
            <v>7592.161132812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8479.2861328125</v>
          </cell>
          <cell r="Y92">
            <v>9326.2939453125</v>
          </cell>
          <cell r="Z92">
            <v>9326.29345703125</v>
          </cell>
          <cell r="AA92">
            <v>8308.04223632812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7272.633544921875</v>
          </cell>
          <cell r="AK92">
            <v>8714.06787109375</v>
          </cell>
          <cell r="AL92">
            <v>8714.06787109375</v>
          </cell>
          <cell r="AM92">
            <v>7889.844970703125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436.4765625</v>
          </cell>
          <cell r="AW92">
            <v>8466.31201171875</v>
          </cell>
          <cell r="AX92">
            <v>8466.312255859375</v>
          </cell>
          <cell r="AY92">
            <v>7802.885498046875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7311.809814453125</v>
          </cell>
          <cell r="BI92">
            <v>8384.513427734375</v>
          </cell>
          <cell r="BJ92">
            <v>8384.51318359375</v>
          </cell>
          <cell r="BK92">
            <v>7780.31396484375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6618.01416015625</v>
          </cell>
          <cell r="BU92">
            <v>8547.05322265625</v>
          </cell>
          <cell r="BV92">
            <v>8547.05322265625</v>
          </cell>
          <cell r="BW92">
            <v>8253.8583984375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6431.1201171875</v>
          </cell>
          <cell r="CG92">
            <v>8682.515869140625</v>
          </cell>
          <cell r="CH92">
            <v>8682.51611328125</v>
          </cell>
          <cell r="CI92">
            <v>8528.19140625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3975.5235595703125</v>
          </cell>
          <cell r="CS92">
            <v>8889.478515625</v>
          </cell>
          <cell r="CT92">
            <v>8889.47900390625</v>
          </cell>
          <cell r="CU92">
            <v>8889.4790039062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4380.606201171875</v>
          </cell>
          <cell r="DE92">
            <v>9086.990234375</v>
          </cell>
          <cell r="DF92">
            <v>9086.990234375</v>
          </cell>
          <cell r="DG92">
            <v>9086.9907226562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7498.786376953125</v>
          </cell>
          <cell r="DQ92">
            <v>9373.483154296875</v>
          </cell>
          <cell r="DR92">
            <v>9373.48291015625</v>
          </cell>
          <cell r="DS92">
            <v>9373.48291015625</v>
          </cell>
        </row>
        <row r="93">
          <cell r="B93" t="str">
            <v>Canajoharie</v>
          </cell>
          <cell r="C93">
            <v>0</v>
          </cell>
          <cell r="L93">
            <v>20.586000442504883</v>
          </cell>
          <cell r="M93">
            <v>105.52353668212891</v>
          </cell>
          <cell r="N93">
            <v>96.50209808349609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23.69927978515625</v>
          </cell>
          <cell r="Y93">
            <v>110.2803955078125</v>
          </cell>
          <cell r="Z93">
            <v>99.78607940673828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22.774320602416992</v>
          </cell>
          <cell r="AK93">
            <v>107.59397125244141</v>
          </cell>
          <cell r="AL93">
            <v>97.409103393554688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22.853279113769531</v>
          </cell>
          <cell r="AW93">
            <v>107.98751831054688</v>
          </cell>
          <cell r="AX93">
            <v>97.768775939941406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22.481039047241211</v>
          </cell>
          <cell r="BI93">
            <v>106.24220275878906</v>
          </cell>
          <cell r="BJ93">
            <v>96.189338684082031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22.582559585571289</v>
          </cell>
          <cell r="BU93">
            <v>106.72130584716797</v>
          </cell>
          <cell r="BV93">
            <v>96.627204895019531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22.836360931396484</v>
          </cell>
          <cell r="CG93">
            <v>107.54263305664063</v>
          </cell>
          <cell r="CH93">
            <v>97.377822875976563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23.152200698852539</v>
          </cell>
          <cell r="CS93">
            <v>108.53507232666016</v>
          </cell>
          <cell r="CT93">
            <v>98.284828186035156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23.547000885009766</v>
          </cell>
          <cell r="DE93">
            <v>109.73284149169922</v>
          </cell>
          <cell r="DF93">
            <v>99.379493713378906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23.992559432983398</v>
          </cell>
          <cell r="DQ93">
            <v>111.20439147949219</v>
          </cell>
          <cell r="DR93">
            <v>100.69308471679688</v>
          </cell>
          <cell r="DS93">
            <v>0</v>
          </cell>
        </row>
        <row r="94">
          <cell r="B94" t="str">
            <v>Dawn Spot</v>
          </cell>
          <cell r="C94">
            <v>0</v>
          </cell>
          <cell r="L94">
            <v>2892.3386001586914</v>
          </cell>
          <cell r="M94">
            <v>3490.2433624267578</v>
          </cell>
          <cell r="N94">
            <v>3179.3303604125977</v>
          </cell>
          <cell r="O94">
            <v>2968.3271484375</v>
          </cell>
          <cell r="P94">
            <v>863.58074951171875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2772.754035949707</v>
          </cell>
          <cell r="Y94">
            <v>3345.8966674804688</v>
          </cell>
          <cell r="Z94">
            <v>3032.1749496459961</v>
          </cell>
          <cell r="AA94">
            <v>2785.332031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2649.0266036987305</v>
          </cell>
          <cell r="AK94">
            <v>3219.4615020751953</v>
          </cell>
          <cell r="AL94">
            <v>3027.4627227783203</v>
          </cell>
          <cell r="AM94">
            <v>2696.55224609375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2657.9923934936523</v>
          </cell>
          <cell r="AW94">
            <v>3234.2123413085938</v>
          </cell>
          <cell r="AX94">
            <v>2934.0712585449219</v>
          </cell>
          <cell r="AY94">
            <v>2709.235107421875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2678.6136322021484</v>
          </cell>
          <cell r="BI94">
            <v>3242.6412811279297</v>
          </cell>
          <cell r="BJ94">
            <v>2939.8419647216797</v>
          </cell>
          <cell r="BK94">
            <v>2712.85864257812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2694.7520980834961</v>
          </cell>
          <cell r="BU94">
            <v>3272.1429595947266</v>
          </cell>
          <cell r="BV94">
            <v>2966.7724075317383</v>
          </cell>
          <cell r="BW94">
            <v>2738.224365234375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2735.0980224609375</v>
          </cell>
          <cell r="CG94">
            <v>3322.7168884277344</v>
          </cell>
          <cell r="CH94">
            <v>3123.1738891601563</v>
          </cell>
          <cell r="CI94">
            <v>2781.708251953125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2785.306282043457</v>
          </cell>
          <cell r="CS94">
            <v>3383.8272857666016</v>
          </cell>
          <cell r="CT94">
            <v>3068.7232360839844</v>
          </cell>
          <cell r="CU94">
            <v>2833.34545898437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2848.0665512084961</v>
          </cell>
          <cell r="DE94">
            <v>3457.5809936523438</v>
          </cell>
          <cell r="DF94">
            <v>3136.0493469238281</v>
          </cell>
          <cell r="DG94">
            <v>2894.94775390625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2918.8960571289063</v>
          </cell>
          <cell r="DQ94">
            <v>3548.1928253173828</v>
          </cell>
          <cell r="DR94">
            <v>3216.8406753540039</v>
          </cell>
          <cell r="DS94">
            <v>2969.23291015625</v>
          </cell>
        </row>
        <row r="95">
          <cell r="B95" t="str">
            <v>Ellisburg</v>
          </cell>
          <cell r="C95">
            <v>0</v>
          </cell>
          <cell r="L95">
            <v>1448.1454315185547</v>
          </cell>
          <cell r="M95">
            <v>117.17715454101563</v>
          </cell>
          <cell r="N95">
            <v>79.247734069824219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76.032638549804688</v>
          </cell>
          <cell r="Y95">
            <v>120.21846008300781</v>
          </cell>
          <cell r="Z95">
            <v>80.782867431640625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70.790008544921875</v>
          </cell>
          <cell r="AK95">
            <v>113.04966735839844</v>
          </cell>
          <cell r="AL95">
            <v>76.14849853515625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70.442428588867188</v>
          </cell>
          <cell r="AW95">
            <v>112.57174682617188</v>
          </cell>
          <cell r="AX95">
            <v>75.829879760742188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70.645179748535156</v>
          </cell>
          <cell r="BI95">
            <v>113.09311676025391</v>
          </cell>
          <cell r="BJ95">
            <v>76.119529724121094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71.166549682617188</v>
          </cell>
          <cell r="BU95">
            <v>114.30963897705078</v>
          </cell>
          <cell r="BV95">
            <v>76.9305419921875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72.469963073730469</v>
          </cell>
          <cell r="CG95">
            <v>116.39510345458984</v>
          </cell>
          <cell r="CH95">
            <v>78.320854187011719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74.091995239257813</v>
          </cell>
          <cell r="CS95">
            <v>118.91504669189453</v>
          </cell>
          <cell r="CT95">
            <v>80.000816345214844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76.119529724121094</v>
          </cell>
          <cell r="DE95">
            <v>121.95635223388672</v>
          </cell>
          <cell r="DF95">
            <v>82.028350830078125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78.407752990722656</v>
          </cell>
          <cell r="DQ95">
            <v>125.69281005859375</v>
          </cell>
          <cell r="DR95">
            <v>84.461395263671875</v>
          </cell>
          <cell r="DS95">
            <v>0</v>
          </cell>
        </row>
        <row r="96">
          <cell r="B96" t="str">
            <v>Leidy Hub Sp</v>
          </cell>
          <cell r="C96">
            <v>0</v>
          </cell>
          <cell r="L96">
            <v>3818.2141008377075</v>
          </cell>
          <cell r="M96">
            <v>0</v>
          </cell>
          <cell r="N96">
            <v>4313.1416931152344</v>
          </cell>
          <cell r="O96">
            <v>4614.194763183593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4467.0816497802734</v>
          </cell>
          <cell r="AA96">
            <v>4664.763214111328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4402.3558197021484</v>
          </cell>
          <cell r="AM96">
            <v>4338.8793029785156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4331.3875122070313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77.998135566711426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4438.142578125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87.43871021270752</v>
          </cell>
          <cell r="BR96">
            <v>1821.1689758300781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4490.5838317871094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91.580951690673828</v>
          </cell>
          <cell r="CD96">
            <v>1888.1881256103516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4580.4829711914063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101.39425086975098</v>
          </cell>
          <cell r="CP96">
            <v>1955.7792053222656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4687.2376098632813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103.12375640869141</v>
          </cell>
          <cell r="DB96">
            <v>2059.1927185058594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4814.5946960449219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107.33502006530762</v>
          </cell>
          <cell r="DN96">
            <v>2129.2560119628906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4968.1722106933594</v>
          </cell>
        </row>
        <row r="97">
          <cell r="B97" t="str">
            <v>NP Spot</v>
          </cell>
          <cell r="C97">
            <v>0</v>
          </cell>
          <cell r="L97">
            <v>4777.69140625</v>
          </cell>
          <cell r="M97">
            <v>16477.8154296875</v>
          </cell>
          <cell r="N97">
            <v>7651.9150390625</v>
          </cell>
          <cell r="O97">
            <v>4456.8974609375</v>
          </cell>
          <cell r="P97">
            <v>8569.0698852539063</v>
          </cell>
          <cell r="Q97">
            <v>6889.4530029296875</v>
          </cell>
          <cell r="R97">
            <v>5893.7364149093628</v>
          </cell>
          <cell r="S97">
            <v>5716.3791198730469</v>
          </cell>
          <cell r="T97">
            <v>5680.9237060546875</v>
          </cell>
          <cell r="U97">
            <v>5449.595703125</v>
          </cell>
          <cell r="V97">
            <v>8053.2610473632813</v>
          </cell>
          <cell r="W97">
            <v>11579.6240234375</v>
          </cell>
          <cell r="X97">
            <v>12293.34033203125</v>
          </cell>
          <cell r="Y97">
            <v>17322.697265625</v>
          </cell>
          <cell r="Z97">
            <v>8159.09375</v>
          </cell>
          <cell r="AA97">
            <v>4506.9501953125</v>
          </cell>
          <cell r="AB97">
            <v>7718.1744232177734</v>
          </cell>
          <cell r="AC97">
            <v>6558.33642578125</v>
          </cell>
          <cell r="AD97">
            <v>5466.4287109375</v>
          </cell>
          <cell r="AE97">
            <v>5211.4421997070313</v>
          </cell>
          <cell r="AF97">
            <v>5227.966796875</v>
          </cell>
          <cell r="AG97">
            <v>5040.8326416015625</v>
          </cell>
          <cell r="AH97">
            <v>7399.0214538574219</v>
          </cell>
          <cell r="AI97">
            <v>10673.69580078125</v>
          </cell>
          <cell r="AJ97">
            <v>12248.64892578125</v>
          </cell>
          <cell r="AK97">
            <v>16472.34716796875</v>
          </cell>
          <cell r="AL97">
            <v>8590.892822265625</v>
          </cell>
          <cell r="AM97">
            <v>4267.3402099609375</v>
          </cell>
          <cell r="AN97">
            <v>8984.4805908203125</v>
          </cell>
          <cell r="AO97">
            <v>6346.057861328125</v>
          </cell>
          <cell r="AP97">
            <v>5278.715576171875</v>
          </cell>
          <cell r="AQ97">
            <v>5041.5794677734375</v>
          </cell>
          <cell r="AR97">
            <v>5071.1362762451172</v>
          </cell>
          <cell r="AS97">
            <v>4896.049072265625</v>
          </cell>
          <cell r="AT97">
            <v>2067.0178680419922</v>
          </cell>
          <cell r="AU97">
            <v>10740.767578125</v>
          </cell>
          <cell r="AV97">
            <v>12002.650390625</v>
          </cell>
          <cell r="AW97">
            <v>16701.72900390625</v>
          </cell>
          <cell r="AX97">
            <v>12300.70751953125</v>
          </cell>
          <cell r="AY97">
            <v>4254.352294921875</v>
          </cell>
          <cell r="AZ97">
            <v>8963.25390625</v>
          </cell>
          <cell r="BA97">
            <v>6336.0166015625</v>
          </cell>
          <cell r="BB97">
            <v>5268.2412796020508</v>
          </cell>
          <cell r="BC97">
            <v>5028.2114868164063</v>
          </cell>
          <cell r="BD97">
            <v>5068.6279296875</v>
          </cell>
          <cell r="BE97">
            <v>0</v>
          </cell>
          <cell r="BF97">
            <v>2084.9050140380859</v>
          </cell>
          <cell r="BG97">
            <v>7081.838623046875</v>
          </cell>
          <cell r="BH97">
            <v>12152.361328125</v>
          </cell>
          <cell r="BI97">
            <v>16805.857421875</v>
          </cell>
          <cell r="BJ97">
            <v>12431.8447265625</v>
          </cell>
          <cell r="BK97">
            <v>4268.611572265625</v>
          </cell>
          <cell r="BL97">
            <v>9171.3951416015625</v>
          </cell>
          <cell r="BM97">
            <v>6558.01513671875</v>
          </cell>
          <cell r="BN97">
            <v>5429.7927856445313</v>
          </cell>
          <cell r="BO97">
            <v>5165.1204833984375</v>
          </cell>
          <cell r="BP97">
            <v>5219.2796630859375</v>
          </cell>
          <cell r="BQ97">
            <v>0</v>
          </cell>
          <cell r="BR97">
            <v>401.56893920898438</v>
          </cell>
          <cell r="BS97">
            <v>7265.7523193359375</v>
          </cell>
          <cell r="BT97">
            <v>13461.6640625</v>
          </cell>
          <cell r="BU97">
            <v>17373.3720703125</v>
          </cell>
          <cell r="BV97">
            <v>12911.40185546875</v>
          </cell>
          <cell r="BW97">
            <v>4329.2269287109375</v>
          </cell>
          <cell r="BX97">
            <v>9293.1026611328125</v>
          </cell>
          <cell r="BY97">
            <v>6698.2742919921875</v>
          </cell>
          <cell r="BZ97">
            <v>5531.2112274169922</v>
          </cell>
          <cell r="CA97">
            <v>5261.1715087890625</v>
          </cell>
          <cell r="CB97">
            <v>5323.789794921875</v>
          </cell>
          <cell r="CC97">
            <v>0</v>
          </cell>
          <cell r="CD97">
            <v>429.70974731445313</v>
          </cell>
          <cell r="CE97">
            <v>7428.076416015625</v>
          </cell>
          <cell r="CF97">
            <v>14313.43505859375</v>
          </cell>
          <cell r="CG97">
            <v>18091.7822265625</v>
          </cell>
          <cell r="CH97">
            <v>14386.798828125</v>
          </cell>
          <cell r="CI97">
            <v>4415.855712890625</v>
          </cell>
          <cell r="CJ97">
            <v>9494.6822509765625</v>
          </cell>
          <cell r="CK97">
            <v>6858.3177490234375</v>
          </cell>
          <cell r="CL97">
            <v>5680.6483154296875</v>
          </cell>
          <cell r="CM97">
            <v>5395.14453125</v>
          </cell>
          <cell r="CN97">
            <v>5455.7904052734375</v>
          </cell>
          <cell r="CO97">
            <v>0</v>
          </cell>
          <cell r="CP97">
            <v>456.43710327148438</v>
          </cell>
          <cell r="CQ97">
            <v>7626.0650634765625</v>
          </cell>
          <cell r="CR97">
            <v>17662.7314453125</v>
          </cell>
          <cell r="CS97">
            <v>18809.798828125</v>
          </cell>
          <cell r="CT97">
            <v>14006.8818359375</v>
          </cell>
          <cell r="CU97">
            <v>4555.27392578125</v>
          </cell>
          <cell r="CV97">
            <v>9734.72119140625</v>
          </cell>
          <cell r="CW97">
            <v>7067.135009765625</v>
          </cell>
          <cell r="CX97">
            <v>5845.3265380859375</v>
          </cell>
          <cell r="CY97">
            <v>5559.494384765625</v>
          </cell>
          <cell r="CZ97">
            <v>5645.859619140625</v>
          </cell>
          <cell r="DA97">
            <v>0</v>
          </cell>
          <cell r="DB97">
            <v>510.36376953125</v>
          </cell>
          <cell r="DC97">
            <v>7882.890869140625</v>
          </cell>
          <cell r="DD97">
            <v>18071.74755859375</v>
          </cell>
          <cell r="DE97">
            <v>19613.76171875</v>
          </cell>
          <cell r="DF97">
            <v>14642.76904296875</v>
          </cell>
          <cell r="DG97">
            <v>4895.845703125</v>
          </cell>
          <cell r="DH97">
            <v>10013.690795898438</v>
          </cell>
          <cell r="DI97">
            <v>7276.097900390625</v>
          </cell>
          <cell r="DJ97">
            <v>6028.4508056640625</v>
          </cell>
          <cell r="DK97">
            <v>5742.9754638671875</v>
          </cell>
          <cell r="DL97">
            <v>5826.9569091796875</v>
          </cell>
          <cell r="DM97">
            <v>0</v>
          </cell>
          <cell r="DN97">
            <v>521.63812255859375</v>
          </cell>
          <cell r="DO97">
            <v>8155.7825927734375</v>
          </cell>
          <cell r="DP97">
            <v>15376.9990234375</v>
          </cell>
          <cell r="DQ97">
            <v>20224.6572265625</v>
          </cell>
          <cell r="DR97">
            <v>15074.60498046875</v>
          </cell>
          <cell r="DS97">
            <v>5029.734130859375</v>
          </cell>
        </row>
        <row r="98">
          <cell r="B98" t="str">
            <v>SP Spot</v>
          </cell>
          <cell r="C98">
            <v>0</v>
          </cell>
          <cell r="L98">
            <v>5237.9879150390625</v>
          </cell>
          <cell r="M98">
            <v>0</v>
          </cell>
          <cell r="N98">
            <v>0</v>
          </cell>
          <cell r="O98">
            <v>0</v>
          </cell>
          <cell r="P98">
            <v>1138.779052734375</v>
          </cell>
          <cell r="Q98">
            <v>0</v>
          </cell>
          <cell r="R98">
            <v>3589.8359985351563</v>
          </cell>
          <cell r="S98">
            <v>0</v>
          </cell>
          <cell r="T98">
            <v>2355.6339111328125</v>
          </cell>
          <cell r="U98">
            <v>1948.1512451171875</v>
          </cell>
          <cell r="V98">
            <v>3267.024017333984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1131.60400390625</v>
          </cell>
          <cell r="AC98">
            <v>0</v>
          </cell>
          <cell r="AD98">
            <v>3467.20361328125</v>
          </cell>
          <cell r="AE98">
            <v>2952.3452453613281</v>
          </cell>
          <cell r="AF98">
            <v>2199.4934997558594</v>
          </cell>
          <cell r="AG98">
            <v>1842.4720329046249</v>
          </cell>
          <cell r="AH98">
            <v>3047.5018920898438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1148.4447846412659</v>
          </cell>
          <cell r="AO98">
            <v>0</v>
          </cell>
          <cell r="AP98">
            <v>3416.5450439453125</v>
          </cell>
          <cell r="AQ98">
            <v>2822.4000854492188</v>
          </cell>
          <cell r="AR98">
            <v>1443.8823547363281</v>
          </cell>
          <cell r="AS98">
            <v>1755.726789355278</v>
          </cell>
          <cell r="AT98">
            <v>7845.601318359375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1241.2868595123291</v>
          </cell>
          <cell r="BA98">
            <v>0</v>
          </cell>
          <cell r="BB98">
            <v>2623.1276245117188</v>
          </cell>
          <cell r="BC98">
            <v>2759.0044555664063</v>
          </cell>
          <cell r="BD98">
            <v>2142.4067077636719</v>
          </cell>
          <cell r="BE98">
            <v>6390.1445922851563</v>
          </cell>
          <cell r="BF98">
            <v>7815.8009033203125</v>
          </cell>
          <cell r="BG98">
            <v>3907.876708984375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1271.4864358901978</v>
          </cell>
          <cell r="BM98">
            <v>0</v>
          </cell>
          <cell r="BN98">
            <v>2072.7293090820313</v>
          </cell>
          <cell r="BO98">
            <v>2823.2077941894531</v>
          </cell>
          <cell r="BP98">
            <v>2197.2017211914063</v>
          </cell>
          <cell r="BQ98">
            <v>6604.7897338867188</v>
          </cell>
          <cell r="BR98">
            <v>7973.622802734375</v>
          </cell>
          <cell r="BS98">
            <v>4155.9409790039063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1356.5165157318115</v>
          </cell>
          <cell r="BY98">
            <v>0</v>
          </cell>
          <cell r="BZ98">
            <v>2131.3236083984375</v>
          </cell>
          <cell r="CA98">
            <v>2862.5787353515625</v>
          </cell>
          <cell r="CB98">
            <v>2218.1368408203125</v>
          </cell>
          <cell r="CC98">
            <v>6744.6121215820313</v>
          </cell>
          <cell r="CD98">
            <v>8147.842529296875</v>
          </cell>
          <cell r="CE98">
            <v>4350.2445068359375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460.2598857879639</v>
          </cell>
          <cell r="CK98">
            <v>0</v>
          </cell>
          <cell r="CL98">
            <v>2394.6401977539063</v>
          </cell>
          <cell r="CM98">
            <v>2916.9278869628906</v>
          </cell>
          <cell r="CN98">
            <v>2270.8346557617188</v>
          </cell>
          <cell r="CO98">
            <v>6954.180419921875</v>
          </cell>
          <cell r="CP98">
            <v>8372.023193359375</v>
          </cell>
          <cell r="CQ98">
            <v>4574.608642578125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1551.5117988586426</v>
          </cell>
          <cell r="CW98">
            <v>0</v>
          </cell>
          <cell r="CX98">
            <v>0</v>
          </cell>
          <cell r="CY98">
            <v>2976.7364196777344</v>
          </cell>
          <cell r="CZ98">
            <v>2324.8248291015625</v>
          </cell>
          <cell r="DA98">
            <v>7179.316650390625</v>
          </cell>
          <cell r="DB98">
            <v>8673.177978515625</v>
          </cell>
          <cell r="DC98">
            <v>4836.013427734375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1600.3975143432617</v>
          </cell>
          <cell r="DI98">
            <v>0</v>
          </cell>
          <cell r="DJ98">
            <v>0</v>
          </cell>
          <cell r="DK98">
            <v>3065.9880981445313</v>
          </cell>
          <cell r="DL98">
            <v>2395.3504028320313</v>
          </cell>
          <cell r="DM98">
            <v>7443.5390014648438</v>
          </cell>
          <cell r="DN98">
            <v>9000.956787109375</v>
          </cell>
          <cell r="DO98">
            <v>5006.154296875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Waddy Spot</v>
          </cell>
          <cell r="C99">
            <v>0</v>
          </cell>
          <cell r="L99">
            <v>0</v>
          </cell>
          <cell r="M99">
            <v>0.91287660598754883</v>
          </cell>
          <cell r="N99">
            <v>0.60899758338928223</v>
          </cell>
          <cell r="O99">
            <v>0</v>
          </cell>
          <cell r="P99">
            <v>953.63983154296875</v>
          </cell>
          <cell r="Q99">
            <v>1111.5614013671875</v>
          </cell>
          <cell r="R99">
            <v>869.38922119140625</v>
          </cell>
          <cell r="S99">
            <v>859.1968994140625</v>
          </cell>
          <cell r="T99">
            <v>860.08807373046875</v>
          </cell>
          <cell r="U99">
            <v>772.87982177734375</v>
          </cell>
          <cell r="V99">
            <v>1114.4063720703125</v>
          </cell>
          <cell r="W99">
            <v>1815.029541015625</v>
          </cell>
          <cell r="X99">
            <v>0.40560916066169739</v>
          </cell>
          <cell r="Y99">
            <v>0.95595073699951172</v>
          </cell>
          <cell r="Z99">
            <v>0.63068962097167969</v>
          </cell>
          <cell r="AA99">
            <v>0</v>
          </cell>
          <cell r="AB99">
            <v>1591.692626953125</v>
          </cell>
          <cell r="AC99">
            <v>1044.3135986328125</v>
          </cell>
          <cell r="AD99">
            <v>820.48223876953125</v>
          </cell>
          <cell r="AE99">
            <v>811.07879638671875</v>
          </cell>
          <cell r="AF99">
            <v>809.77227783203125</v>
          </cell>
          <cell r="AG99">
            <v>723.64544677734375</v>
          </cell>
          <cell r="AH99">
            <v>1049.369140625</v>
          </cell>
          <cell r="AI99">
            <v>1700.980712890625</v>
          </cell>
          <cell r="AJ99">
            <v>0.3886687159538269</v>
          </cell>
          <cell r="AK99">
            <v>0.93162471055984497</v>
          </cell>
          <cell r="AL99">
            <v>0.61498868465423584</v>
          </cell>
          <cell r="AM99">
            <v>0</v>
          </cell>
          <cell r="AN99">
            <v>1555.9658203125</v>
          </cell>
          <cell r="AO99">
            <v>1028.32470703125</v>
          </cell>
          <cell r="AP99">
            <v>809.30352783203125</v>
          </cell>
          <cell r="AQ99">
            <v>799.81707763671875</v>
          </cell>
          <cell r="AR99">
            <v>804.25823974609375</v>
          </cell>
          <cell r="AS99">
            <v>723.31719970703125</v>
          </cell>
          <cell r="AT99">
            <v>1049.8145751953125</v>
          </cell>
          <cell r="AU99">
            <v>1707.9892578125</v>
          </cell>
          <cell r="AV99">
            <v>0.39011484384536743</v>
          </cell>
          <cell r="AW99">
            <v>0.9351884126663208</v>
          </cell>
          <cell r="AX99">
            <v>0.61736452579498291</v>
          </cell>
          <cell r="AY99">
            <v>0</v>
          </cell>
          <cell r="AZ99">
            <v>1561.4622802734375</v>
          </cell>
          <cell r="BA99">
            <v>1033.02734375</v>
          </cell>
          <cell r="BB99">
            <v>812.796875</v>
          </cell>
          <cell r="BC99">
            <v>803.57098388671875</v>
          </cell>
          <cell r="BD99">
            <v>807.35986328125</v>
          </cell>
          <cell r="BE99">
            <v>725.94305419921875</v>
          </cell>
          <cell r="BF99">
            <v>1054.2691650390625</v>
          </cell>
          <cell r="BG99">
            <v>1679.9549560546875</v>
          </cell>
          <cell r="BH99">
            <v>0.38329735398292542</v>
          </cell>
          <cell r="BI99">
            <v>0.91938424110412598</v>
          </cell>
          <cell r="BJ99">
            <v>0.60693168640136719</v>
          </cell>
          <cell r="BK99">
            <v>0</v>
          </cell>
          <cell r="BL99">
            <v>1573.14208984375</v>
          </cell>
          <cell r="BM99">
            <v>1042.4326171875</v>
          </cell>
          <cell r="BN99">
            <v>819.7835693359375</v>
          </cell>
          <cell r="BO99">
            <v>810.396240234375</v>
          </cell>
          <cell r="BP99">
            <v>816.3201904296875</v>
          </cell>
          <cell r="BQ99">
            <v>734.47698974609375</v>
          </cell>
          <cell r="BR99">
            <v>1064.960205078125</v>
          </cell>
          <cell r="BS99">
            <v>1658.2921142578125</v>
          </cell>
          <cell r="BT99">
            <v>0.38515669107437134</v>
          </cell>
          <cell r="BU99">
            <v>0.92372262477874756</v>
          </cell>
          <cell r="BV99">
            <v>0.60982394218444824</v>
          </cell>
          <cell r="BW99">
            <v>0</v>
          </cell>
          <cell r="BX99">
            <v>1592.379638671875</v>
          </cell>
          <cell r="BY99">
            <v>1056.54052734375</v>
          </cell>
          <cell r="BZ99">
            <v>830.263671875</v>
          </cell>
          <cell r="CA99">
            <v>820.6341552734375</v>
          </cell>
          <cell r="CB99">
            <v>827.69293212890625</v>
          </cell>
          <cell r="CC99">
            <v>746.29327392578125</v>
          </cell>
          <cell r="CD99">
            <v>1082.7786865234375</v>
          </cell>
          <cell r="CE99">
            <v>1685.689208984375</v>
          </cell>
          <cell r="CF99">
            <v>0.38980495929718018</v>
          </cell>
          <cell r="CG99">
            <v>0.9311598539352417</v>
          </cell>
          <cell r="CH99">
            <v>0.61478209495544434</v>
          </cell>
          <cell r="CI99">
            <v>0</v>
          </cell>
          <cell r="CJ99">
            <v>1625.358154296875</v>
          </cell>
          <cell r="CK99">
            <v>1079.1131591796875</v>
          </cell>
          <cell r="CL99">
            <v>847.381103515625</v>
          </cell>
          <cell r="CM99">
            <v>837.69732666015625</v>
          </cell>
          <cell r="CN99">
            <v>844.92437744140625</v>
          </cell>
          <cell r="CO99">
            <v>763.032958984375</v>
          </cell>
          <cell r="CP99">
            <v>1106.3880615234375</v>
          </cell>
          <cell r="CQ99">
            <v>1719.4578857421875</v>
          </cell>
          <cell r="CR99">
            <v>0.39558950066566467</v>
          </cell>
          <cell r="CS99">
            <v>0.94014656543731689</v>
          </cell>
          <cell r="CT99">
            <v>0.62077325582504272</v>
          </cell>
          <cell r="CU99">
            <v>0</v>
          </cell>
          <cell r="CV99">
            <v>1664.5201416015625</v>
          </cell>
          <cell r="CW99">
            <v>1105.918212890625</v>
          </cell>
          <cell r="CX99">
            <v>867.99188232421875</v>
          </cell>
          <cell r="CY99">
            <v>858.514404296875</v>
          </cell>
          <cell r="CZ99">
            <v>868.0145263671875</v>
          </cell>
          <cell r="DA99">
            <v>785.0242919921875</v>
          </cell>
          <cell r="DB99">
            <v>1137.5703125</v>
          </cell>
          <cell r="DC99">
            <v>1764.0579833984375</v>
          </cell>
          <cell r="DD99">
            <v>0.4028201699256897</v>
          </cell>
          <cell r="DE99">
            <v>0.95099258422851563</v>
          </cell>
          <cell r="DF99">
            <v>0.62800389528274536</v>
          </cell>
          <cell r="DG99">
            <v>0</v>
          </cell>
          <cell r="DH99">
            <v>1710.552734375</v>
          </cell>
          <cell r="DI99">
            <v>1138.8367919921875</v>
          </cell>
          <cell r="DJ99">
            <v>892.4453125</v>
          </cell>
          <cell r="DK99">
            <v>882.40283203125</v>
          </cell>
          <cell r="DL99">
            <v>892.13848876953125</v>
          </cell>
          <cell r="DM99">
            <v>809.31329345703125</v>
          </cell>
          <cell r="DN99">
            <v>1172.76171875</v>
          </cell>
          <cell r="DO99">
            <v>1814.392333984375</v>
          </cell>
          <cell r="DP99">
            <v>0.41098049283027649</v>
          </cell>
          <cell r="DQ99">
            <v>0.9643176794052124</v>
          </cell>
          <cell r="DR99">
            <v>0.6366807222366333</v>
          </cell>
          <cell r="DS99">
            <v>0</v>
          </cell>
        </row>
        <row r="102">
          <cell r="C102" t="str">
            <v>Dominion GSS</v>
          </cell>
          <cell r="M102">
            <v>8368.827392578125</v>
          </cell>
          <cell r="N102">
            <v>6276.620361328125</v>
          </cell>
          <cell r="O102">
            <v>2092.20678710937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7771.075439453125</v>
          </cell>
          <cell r="Y102">
            <v>8548.931640625</v>
          </cell>
          <cell r="Z102">
            <v>8548.931640625</v>
          </cell>
          <cell r="AA102">
            <v>7617.001708984375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7407.34765625</v>
          </cell>
          <cell r="AK102">
            <v>8459.560302734375</v>
          </cell>
          <cell r="AL102">
            <v>8459.56005859375</v>
          </cell>
          <cell r="AM102">
            <v>7660.86791992187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7403.71728515625</v>
          </cell>
          <cell r="AW102">
            <v>8430.702392578125</v>
          </cell>
          <cell r="AX102">
            <v>8430.7021484375</v>
          </cell>
          <cell r="AY102">
            <v>7771.546875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7246.127685546875</v>
          </cell>
          <cell r="BI102">
            <v>8310.881103515625</v>
          </cell>
          <cell r="BJ102">
            <v>8310.88134765625</v>
          </cell>
          <cell r="BK102">
            <v>7713.45849609375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7182.447998046875</v>
          </cell>
          <cell r="BU102">
            <v>8610.81884765625</v>
          </cell>
          <cell r="BV102">
            <v>8610.819091796875</v>
          </cell>
          <cell r="BW102">
            <v>8317.026123046875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7176.934814453125</v>
          </cell>
          <cell r="CG102">
            <v>8770.444091796875</v>
          </cell>
          <cell r="CH102">
            <v>8770.44384765625</v>
          </cell>
          <cell r="CI102">
            <v>8609.8642578125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7148.11181640625</v>
          </cell>
          <cell r="CS102">
            <v>8935.1396484375</v>
          </cell>
          <cell r="CT102">
            <v>8935.139892578125</v>
          </cell>
          <cell r="CU102">
            <v>8935.1396484375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7328.939208984375</v>
          </cell>
          <cell r="DE102">
            <v>9161.173828125</v>
          </cell>
          <cell r="DF102">
            <v>9161.173828125</v>
          </cell>
          <cell r="DG102">
            <v>9161.173828125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7546.063720703125</v>
          </cell>
          <cell r="DQ102">
            <v>9432.579345703125</v>
          </cell>
          <cell r="DR102">
            <v>9432.579345703125</v>
          </cell>
          <cell r="DS102">
            <v>9432.57958984375</v>
          </cell>
        </row>
        <row r="103">
          <cell r="B103" t="str">
            <v>Canajoharie</v>
          </cell>
          <cell r="C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22.650239944458008</v>
          </cell>
          <cell r="Y103">
            <v>107.18330383300781</v>
          </cell>
          <cell r="Z103">
            <v>97.190170288085938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22.379520416259766</v>
          </cell>
          <cell r="AK103">
            <v>106.46464538574219</v>
          </cell>
          <cell r="AL103">
            <v>96.502098083496094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22.819440841674805</v>
          </cell>
          <cell r="AW103">
            <v>107.93618774414063</v>
          </cell>
          <cell r="AX103">
            <v>97.800048828125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22.638959884643555</v>
          </cell>
          <cell r="BI103">
            <v>106.70419311523438</v>
          </cell>
          <cell r="BJ103">
            <v>96.658477783203125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22.520519256591797</v>
          </cell>
          <cell r="BU103">
            <v>107.52552032470703</v>
          </cell>
          <cell r="BV103">
            <v>97.377822875976563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22.779960632324219</v>
          </cell>
          <cell r="CG103">
            <v>108.43240356445313</v>
          </cell>
          <cell r="CH103">
            <v>98.128448486328125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23.039400100708008</v>
          </cell>
          <cell r="CS103">
            <v>109.27084350585938</v>
          </cell>
          <cell r="CT103">
            <v>98.89471435546875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23.394720077514648</v>
          </cell>
          <cell r="DE103">
            <v>110.43439483642578</v>
          </cell>
          <cell r="DF103">
            <v>99.942459106445313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23.817720413208008</v>
          </cell>
          <cell r="DQ103">
            <v>111.80327606201172</v>
          </cell>
          <cell r="DR103">
            <v>101.1778564453125</v>
          </cell>
          <cell r="DS103">
            <v>0</v>
          </cell>
        </row>
        <row r="104">
          <cell r="B104" t="str">
            <v>Dawn Spot</v>
          </cell>
          <cell r="C104">
            <v>0</v>
          </cell>
          <cell r="M104">
            <v>3117.8407592773438</v>
          </cell>
          <cell r="N104">
            <v>2921.7170867919922</v>
          </cell>
          <cell r="O104">
            <v>2690.713623046875</v>
          </cell>
          <cell r="P104">
            <v>779.8753662109375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2570.5597686767578</v>
          </cell>
          <cell r="Y104">
            <v>3111.5764541625977</v>
          </cell>
          <cell r="Z104">
            <v>2830.9739685058594</v>
          </cell>
          <cell r="AA104">
            <v>2607.04321289062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2570.5597686767578</v>
          </cell>
          <cell r="AK104">
            <v>3130.6102905273438</v>
          </cell>
          <cell r="AL104">
            <v>2950.5850448608398</v>
          </cell>
          <cell r="AM104">
            <v>2630.6892089843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2638.9500274658203</v>
          </cell>
          <cell r="AW104">
            <v>3212.0324401855469</v>
          </cell>
          <cell r="AX104">
            <v>2917.8555145263672</v>
          </cell>
          <cell r="AY104">
            <v>2694.3513183593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2669.5458145141602</v>
          </cell>
          <cell r="BI104">
            <v>3256.4445648193359</v>
          </cell>
          <cell r="BJ104">
            <v>2958.4004135131836</v>
          </cell>
          <cell r="BK104">
            <v>2732.5485839843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2712.7396774291992</v>
          </cell>
          <cell r="BU104">
            <v>3307.2011413574219</v>
          </cell>
          <cell r="BV104">
            <v>3002.8066482543945</v>
          </cell>
          <cell r="BW104">
            <v>2772.5649414062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2754.1337432861328</v>
          </cell>
          <cell r="CG104">
            <v>3363.2447509765625</v>
          </cell>
          <cell r="CH104">
            <v>3160.7275238037109</v>
          </cell>
          <cell r="CI104">
            <v>2812.58105468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2795.5278167724609</v>
          </cell>
          <cell r="CS104">
            <v>3415.0589904785156</v>
          </cell>
          <cell r="CT104">
            <v>3096.4455184936523</v>
          </cell>
          <cell r="CU104">
            <v>2857.1445312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2852.2196502685547</v>
          </cell>
          <cell r="DE104">
            <v>3486.9642181396484</v>
          </cell>
          <cell r="DF104">
            <v>3161.1241912841797</v>
          </cell>
          <cell r="DG104">
            <v>2917.168945312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2919.7100143432617</v>
          </cell>
          <cell r="DQ104">
            <v>3571.55859375</v>
          </cell>
          <cell r="DR104">
            <v>3237.3868560791016</v>
          </cell>
          <cell r="DS104">
            <v>2989.016357421875</v>
          </cell>
        </row>
        <row r="105">
          <cell r="B105" t="str">
            <v>Ellisburg</v>
          </cell>
          <cell r="C105">
            <v>0</v>
          </cell>
          <cell r="M105">
            <v>1376.744140625</v>
          </cell>
          <cell r="N105">
            <v>65.837020874023438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69.63140869140625</v>
          </cell>
          <cell r="Y105">
            <v>111.09454345703125</v>
          </cell>
          <cell r="Z105">
            <v>74.17888641357421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68.617645263671875</v>
          </cell>
          <cell r="AK105">
            <v>110.18215179443359</v>
          </cell>
          <cell r="AL105">
            <v>73.570625305175781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69.978988647460938</v>
          </cell>
          <cell r="AW105">
            <v>112.26761627197266</v>
          </cell>
          <cell r="AX105">
            <v>74.874046325683594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71.108619689941406</v>
          </cell>
          <cell r="BI105">
            <v>114.04895782470703</v>
          </cell>
          <cell r="BJ105">
            <v>76.003669738769531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73.280975341796875</v>
          </cell>
          <cell r="BU105">
            <v>116.13442230224609</v>
          </cell>
          <cell r="BV105">
            <v>77.336051940917969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74.613357543945313</v>
          </cell>
          <cell r="CG105">
            <v>118.43712615966797</v>
          </cell>
          <cell r="CH105">
            <v>78.726364135742188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75.94573974609375</v>
          </cell>
          <cell r="CS105">
            <v>120.5660400390625</v>
          </cell>
          <cell r="CT105">
            <v>80.14563751220703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77.770523071289063</v>
          </cell>
          <cell r="DE105">
            <v>123.52044677734375</v>
          </cell>
          <cell r="DF105">
            <v>82.086280822753906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79.942886352539063</v>
          </cell>
          <cell r="DQ105">
            <v>126.99622344970703</v>
          </cell>
          <cell r="DR105">
            <v>84.374504089355469</v>
          </cell>
          <cell r="DS105">
            <v>0</v>
          </cell>
        </row>
        <row r="106">
          <cell r="B106" t="str">
            <v>FreepntCana</v>
          </cell>
          <cell r="C106">
            <v>0</v>
          </cell>
          <cell r="M106">
            <v>91.52203369140625</v>
          </cell>
          <cell r="N106">
            <v>84.139411926269531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</row>
        <row r="107">
          <cell r="B107" t="str">
            <v>Leidy Hub Sp</v>
          </cell>
          <cell r="C107">
            <v>0</v>
          </cell>
          <cell r="M107">
            <v>0</v>
          </cell>
          <cell r="N107">
            <v>3612.7993469238281</v>
          </cell>
          <cell r="O107">
            <v>3850.0532073974609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4079.6941986083984</v>
          </cell>
          <cell r="AA107">
            <v>4254.5987548828125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4192.1083984375</v>
          </cell>
          <cell r="AM107">
            <v>4166.5727844238281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4160.8932800292969</v>
          </cell>
          <cell r="AY107">
            <v>4278.9465026855469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75.448138236999512</v>
          </cell>
          <cell r="BF107">
            <v>1714.9752807617188</v>
          </cell>
          <cell r="BG107">
            <v>0</v>
          </cell>
          <cell r="BH107">
            <v>0</v>
          </cell>
          <cell r="BI107">
            <v>0</v>
          </cell>
          <cell r="BJ107">
            <v>4208.2595520019531</v>
          </cell>
          <cell r="BK107">
            <v>4389.447265625</v>
          </cell>
          <cell r="BL107">
            <v>4030.0690765380859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83.698742866516113</v>
          </cell>
          <cell r="BR107">
            <v>1820.5192718505859</v>
          </cell>
          <cell r="BS107">
            <v>0</v>
          </cell>
          <cell r="BT107">
            <v>0</v>
          </cell>
          <cell r="BU107">
            <v>0</v>
          </cell>
          <cell r="BV107">
            <v>4286.0753479003906</v>
          </cell>
          <cell r="BW107">
            <v>4471.8549499511719</v>
          </cell>
          <cell r="BX107">
            <v>4096.5441055297852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88.040339469909668</v>
          </cell>
          <cell r="CD107">
            <v>1894.9600677490234</v>
          </cell>
          <cell r="CE107">
            <v>0</v>
          </cell>
          <cell r="CF107">
            <v>0</v>
          </cell>
          <cell r="CG107">
            <v>0</v>
          </cell>
          <cell r="CH107">
            <v>4523.2485656738281</v>
          </cell>
          <cell r="CI107">
            <v>4554.261962890625</v>
          </cell>
          <cell r="CJ107">
            <v>4164.5118522644043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98.29627799987793</v>
          </cell>
          <cell r="CP107">
            <v>1958.86962890625</v>
          </cell>
          <cell r="CQ107">
            <v>0</v>
          </cell>
          <cell r="CR107">
            <v>0</v>
          </cell>
          <cell r="CS107">
            <v>0</v>
          </cell>
          <cell r="CT107">
            <v>4450.1649780273438</v>
          </cell>
          <cell r="CU107">
            <v>4646.0339660644531</v>
          </cell>
          <cell r="CV107">
            <v>4252.7703132629395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101.23664093017578</v>
          </cell>
          <cell r="DB107">
            <v>2061.6536254882813</v>
          </cell>
          <cell r="DC107">
            <v>0</v>
          </cell>
          <cell r="DD107">
            <v>0</v>
          </cell>
          <cell r="DE107">
            <v>0</v>
          </cell>
          <cell r="DF107">
            <v>4563.5057525634766</v>
          </cell>
          <cell r="DG107">
            <v>4769.6454467773438</v>
          </cell>
          <cell r="DH107">
            <v>4368.0025596618652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105.12909507751465</v>
          </cell>
          <cell r="DN107">
            <v>2127.8152770996094</v>
          </cell>
          <cell r="DO107">
            <v>0</v>
          </cell>
          <cell r="DP107">
            <v>0</v>
          </cell>
          <cell r="DQ107">
            <v>0</v>
          </cell>
          <cell r="DR107">
            <v>4697.1459045410156</v>
          </cell>
          <cell r="DS107">
            <v>4917.6037902832031</v>
          </cell>
        </row>
        <row r="108">
          <cell r="B108" t="str">
            <v>NP Spot</v>
          </cell>
          <cell r="C108">
            <v>0</v>
          </cell>
          <cell r="M108">
            <v>6956.586669921875</v>
          </cell>
          <cell r="N108">
            <v>8816.82470703125</v>
          </cell>
          <cell r="O108">
            <v>9005.906005859375</v>
          </cell>
          <cell r="P108">
            <v>8287.838134765625</v>
          </cell>
          <cell r="Q108">
            <v>6212.261474609375</v>
          </cell>
          <cell r="R108">
            <v>5337.1182861328125</v>
          </cell>
          <cell r="S108">
            <v>1551.6825561523438</v>
          </cell>
          <cell r="T108">
            <v>5224.2122192382813</v>
          </cell>
          <cell r="U108">
            <v>4920.75830078125</v>
          </cell>
          <cell r="V108">
            <v>7464.1560974121094</v>
          </cell>
          <cell r="W108">
            <v>10388.4033203125</v>
          </cell>
          <cell r="X108">
            <v>11165.88720703125</v>
          </cell>
          <cell r="Y108">
            <v>15999.00146484375</v>
          </cell>
          <cell r="Z108">
            <v>7459.426513671875</v>
          </cell>
          <cell r="AA108">
            <v>4120.0858154296875</v>
          </cell>
          <cell r="AB108">
            <v>7843.8569946289063</v>
          </cell>
          <cell r="AC108">
            <v>4352.7833251953125</v>
          </cell>
          <cell r="AD108">
            <v>5288.9266357421875</v>
          </cell>
          <cell r="AE108">
            <v>5063.1483764648438</v>
          </cell>
          <cell r="AF108">
            <v>5097.5955810546875</v>
          </cell>
          <cell r="AG108">
            <v>4814.6312255859375</v>
          </cell>
          <cell r="AH108">
            <v>7234.6494598388672</v>
          </cell>
          <cell r="AI108">
            <v>10335.11962890625</v>
          </cell>
          <cell r="AJ108">
            <v>11476.48974609375</v>
          </cell>
          <cell r="AK108">
            <v>16031.16748046875</v>
          </cell>
          <cell r="AL108">
            <v>8288.897216796875</v>
          </cell>
          <cell r="AM108">
            <v>4133.7125244140625</v>
          </cell>
          <cell r="AN108">
            <v>8938.9620361328125</v>
          </cell>
          <cell r="AO108">
            <v>6343.050537109375</v>
          </cell>
          <cell r="AP108">
            <v>5265.833984375</v>
          </cell>
          <cell r="AQ108">
            <v>5044.0650024414063</v>
          </cell>
          <cell r="AR108">
            <v>5088.5218353271484</v>
          </cell>
          <cell r="AS108">
            <v>4864.4696044921875</v>
          </cell>
          <cell r="AT108">
            <v>2097.5904235839844</v>
          </cell>
          <cell r="AU108">
            <v>10688.84619140625</v>
          </cell>
          <cell r="AV108">
            <v>8386.539306640625</v>
          </cell>
          <cell r="AW108">
            <v>16636.37158203125</v>
          </cell>
          <cell r="AX108">
            <v>7959.419189453125</v>
          </cell>
          <cell r="AY108">
            <v>4217.27197265625</v>
          </cell>
          <cell r="AZ108">
            <v>8126.1165161132813</v>
          </cell>
          <cell r="BA108">
            <v>6348.0438232421875</v>
          </cell>
          <cell r="BB108">
            <v>5264.598876953125</v>
          </cell>
          <cell r="BC108">
            <v>5028.2114868164063</v>
          </cell>
          <cell r="BD108">
            <v>5086.2347412109375</v>
          </cell>
          <cell r="BE108">
            <v>0</v>
          </cell>
          <cell r="BF108">
            <v>367.1435546875</v>
          </cell>
          <cell r="BG108">
            <v>7132.917724609375</v>
          </cell>
          <cell r="BH108">
            <v>12239.19091796875</v>
          </cell>
          <cell r="BI108">
            <v>16956.3662109375</v>
          </cell>
          <cell r="BJ108">
            <v>8166.905029296875</v>
          </cell>
          <cell r="BK108">
            <v>4288.2034912109375</v>
          </cell>
          <cell r="BL108">
            <v>4465.143310546875</v>
          </cell>
          <cell r="BM108">
            <v>6646.101806640625</v>
          </cell>
          <cell r="BN108">
            <v>5500.09619140625</v>
          </cell>
          <cell r="BO108">
            <v>3486.4476623535156</v>
          </cell>
          <cell r="BP108">
            <v>5310.0894775390625</v>
          </cell>
          <cell r="BQ108">
            <v>0</v>
          </cell>
          <cell r="BR108">
            <v>407.21707153320313</v>
          </cell>
          <cell r="BS108">
            <v>7409.1776123046875</v>
          </cell>
          <cell r="BT108">
            <v>13340.67578125</v>
          </cell>
          <cell r="BU108">
            <v>17665.2373046875</v>
          </cell>
          <cell r="BV108">
            <v>8659.54833984375</v>
          </cell>
          <cell r="BW108">
            <v>4377.285888671875</v>
          </cell>
          <cell r="BX108">
            <v>4579.834228515625</v>
          </cell>
          <cell r="BY108">
            <v>6805.3751220703125</v>
          </cell>
          <cell r="BZ108">
            <v>5617.791259765625</v>
          </cell>
          <cell r="CA108">
            <v>3566.7532348632813</v>
          </cell>
          <cell r="CB108">
            <v>5430.163818359375</v>
          </cell>
          <cell r="CC108">
            <v>0</v>
          </cell>
          <cell r="CD108">
            <v>435.1468505859375</v>
          </cell>
          <cell r="CE108">
            <v>7582.0673828125</v>
          </cell>
          <cell r="CF108">
            <v>14034.04052734375</v>
          </cell>
          <cell r="CG108">
            <v>18425.28515625</v>
          </cell>
          <cell r="CH108">
            <v>9903.076171875</v>
          </cell>
          <cell r="CI108">
            <v>4463.9627685546875</v>
          </cell>
          <cell r="CJ108">
            <v>4734.830924987793</v>
          </cell>
          <cell r="CK108">
            <v>6934.9697265625</v>
          </cell>
          <cell r="CL108">
            <v>5740.6363525390625</v>
          </cell>
          <cell r="CM108">
            <v>3644.0749816894531</v>
          </cell>
          <cell r="CN108">
            <v>5536.9178466796875</v>
          </cell>
          <cell r="CO108">
            <v>0</v>
          </cell>
          <cell r="CP108">
            <v>463.00714111328125</v>
          </cell>
          <cell r="CQ108">
            <v>7756.385986328125</v>
          </cell>
          <cell r="CR108">
            <v>14670.5869140625</v>
          </cell>
          <cell r="CS108">
            <v>19084.35400390625</v>
          </cell>
          <cell r="CT108">
            <v>9546.365966796875</v>
          </cell>
          <cell r="CU108">
            <v>4584.1865234375</v>
          </cell>
          <cell r="CV108">
            <v>4882.8500785827637</v>
          </cell>
          <cell r="CW108">
            <v>7119.5130615234375</v>
          </cell>
          <cell r="CX108">
            <v>5892.4466552734375</v>
          </cell>
          <cell r="CY108">
            <v>3745.7644958496094</v>
          </cell>
          <cell r="CZ108">
            <v>5706.9259033203125</v>
          </cell>
          <cell r="DA108">
            <v>0</v>
          </cell>
          <cell r="DB108">
            <v>519.8798828125</v>
          </cell>
          <cell r="DC108">
            <v>7979.1212158203125</v>
          </cell>
          <cell r="DD108">
            <v>15292.91162109375</v>
          </cell>
          <cell r="DE108">
            <v>19878.0703125</v>
          </cell>
          <cell r="DF108">
            <v>10053.29736328125</v>
          </cell>
          <cell r="DG108">
            <v>4922.3175048828125</v>
          </cell>
          <cell r="DH108">
            <v>5028.9327278137207</v>
          </cell>
          <cell r="DI108">
            <v>7309.95849609375</v>
          </cell>
          <cell r="DJ108">
            <v>6059.7841796875</v>
          </cell>
          <cell r="DK108">
            <v>3856.9502563476563</v>
          </cell>
          <cell r="DL108">
            <v>5872.780517578125</v>
          </cell>
          <cell r="DM108">
            <v>0</v>
          </cell>
          <cell r="DN108">
            <v>530.05255126953125</v>
          </cell>
          <cell r="DO108">
            <v>8238.27978515625</v>
          </cell>
          <cell r="DP108">
            <v>15722.421875</v>
          </cell>
          <cell r="DQ108">
            <v>20445.1748046875</v>
          </cell>
          <cell r="DR108">
            <v>10324.64794921875</v>
          </cell>
          <cell r="DS108">
            <v>5050.5689697265625</v>
          </cell>
        </row>
        <row r="109">
          <cell r="B109" t="str">
            <v>SP Spot</v>
          </cell>
          <cell r="C109">
            <v>0</v>
          </cell>
          <cell r="M109">
            <v>6737.6435546875</v>
          </cell>
          <cell r="N109">
            <v>0</v>
          </cell>
          <cell r="O109">
            <v>0</v>
          </cell>
          <cell r="P109">
            <v>1015.5259399414063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1765.4948120117188</v>
          </cell>
          <cell r="V109">
            <v>3035.0128631591797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1084.3466796875</v>
          </cell>
          <cell r="AC109">
            <v>0</v>
          </cell>
          <cell r="AD109">
            <v>3357.8616943359375</v>
          </cell>
          <cell r="AE109">
            <v>2845.4481506347656</v>
          </cell>
          <cell r="AF109">
            <v>2121.80810546875</v>
          </cell>
          <cell r="AG109">
            <v>1743.4579600095749</v>
          </cell>
          <cell r="AH109">
            <v>2962.1032104492188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6.6383523941040039</v>
          </cell>
          <cell r="AN109">
            <v>1112.8172655105591</v>
          </cell>
          <cell r="AO109">
            <v>0</v>
          </cell>
          <cell r="AP109">
            <v>3339.9077758789063</v>
          </cell>
          <cell r="AQ109">
            <v>2763.4933471679688</v>
          </cell>
          <cell r="AR109">
            <v>1420.0055847167969</v>
          </cell>
          <cell r="AS109">
            <v>1698.1669280529022</v>
          </cell>
          <cell r="AT109">
            <v>7936.8046875</v>
          </cell>
          <cell r="AU109">
            <v>0</v>
          </cell>
          <cell r="AV109">
            <v>3690.0179138183594</v>
          </cell>
          <cell r="AW109">
            <v>0</v>
          </cell>
          <cell r="AX109">
            <v>0</v>
          </cell>
          <cell r="AY109">
            <v>0</v>
          </cell>
          <cell r="AZ109">
            <v>1210.5704283714294</v>
          </cell>
          <cell r="BA109">
            <v>0</v>
          </cell>
          <cell r="BB109">
            <v>3387.5306396484375</v>
          </cell>
          <cell r="BC109">
            <v>2711.1734924316406</v>
          </cell>
          <cell r="BD109">
            <v>2113.1340942382813</v>
          </cell>
          <cell r="BE109">
            <v>6186.0496826171875</v>
          </cell>
          <cell r="BF109">
            <v>7749.067626953125</v>
          </cell>
          <cell r="BG109">
            <v>3920.5020751953125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1258.3198432922363</v>
          </cell>
          <cell r="BM109">
            <v>0</v>
          </cell>
          <cell r="BN109">
            <v>3538.9030151367188</v>
          </cell>
          <cell r="BO109">
            <v>4522.04296875</v>
          </cell>
          <cell r="BP109">
            <v>2168.8144836425781</v>
          </cell>
          <cell r="BQ109">
            <v>6498.7994384765625</v>
          </cell>
          <cell r="BR109">
            <v>8033.587158203125</v>
          </cell>
          <cell r="BS109">
            <v>4197.1135864257813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1347.8418979644775</v>
          </cell>
          <cell r="BY109">
            <v>0</v>
          </cell>
          <cell r="BZ109">
            <v>3591.446533203125</v>
          </cell>
          <cell r="CA109">
            <v>4599.9306640625</v>
          </cell>
          <cell r="CB109">
            <v>2195.143310546875</v>
          </cell>
          <cell r="CC109">
            <v>6659.1511840820313</v>
          </cell>
          <cell r="CD109">
            <v>8232.7373046875</v>
          </cell>
          <cell r="CE109">
            <v>4398.2886962890625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1445.0086040496826</v>
          </cell>
          <cell r="CK109">
            <v>0</v>
          </cell>
          <cell r="CL109">
            <v>3668.6263427734375</v>
          </cell>
          <cell r="CM109">
            <v>4686.47265625</v>
          </cell>
          <cell r="CN109">
            <v>2251.8294677734375</v>
          </cell>
          <cell r="CO109">
            <v>6842.466064453125</v>
          </cell>
          <cell r="CP109">
            <v>8417.8302001953125</v>
          </cell>
          <cell r="CQ109">
            <v>4610.1524658203125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530.6196022033691</v>
          </cell>
          <cell r="CW109">
            <v>0</v>
          </cell>
          <cell r="CX109">
            <v>3748.637359380722</v>
          </cell>
          <cell r="CY109">
            <v>4801.140625</v>
          </cell>
          <cell r="CZ109">
            <v>2319.492431640625</v>
          </cell>
          <cell r="DA109">
            <v>7054.2244262695313</v>
          </cell>
          <cell r="DB109">
            <v>8681.292724609375</v>
          </cell>
          <cell r="DC109">
            <v>4852.2236328125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1577.513484954834</v>
          </cell>
          <cell r="DI109">
            <v>0</v>
          </cell>
          <cell r="DJ109">
            <v>3845.6464686393738</v>
          </cell>
          <cell r="DK109">
            <v>4939.60791015625</v>
          </cell>
          <cell r="DL109">
            <v>2383.9141235351563</v>
          </cell>
          <cell r="DM109">
            <v>7297.0916137695313</v>
          </cell>
          <cell r="DN109">
            <v>8992.360595703125</v>
          </cell>
          <cell r="DO109">
            <v>5014.2760620117188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Waddy Spot</v>
          </cell>
          <cell r="C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837.4912109375</v>
          </cell>
          <cell r="Q110">
            <v>979.02142333984375</v>
          </cell>
          <cell r="R110">
            <v>777.32025146484375</v>
          </cell>
          <cell r="S110">
            <v>773.03668212890625</v>
          </cell>
          <cell r="T110">
            <v>773.06292724609375</v>
          </cell>
          <cell r="U110">
            <v>689.2452392578125</v>
          </cell>
          <cell r="V110">
            <v>1000.5856323242188</v>
          </cell>
          <cell r="W110">
            <v>1700.556396484375</v>
          </cell>
          <cell r="X110">
            <v>1.1615110635757446</v>
          </cell>
          <cell r="Y110">
            <v>2.7892980575561523</v>
          </cell>
          <cell r="Z110">
            <v>1.8443171977996826</v>
          </cell>
          <cell r="AA110">
            <v>0</v>
          </cell>
          <cell r="AB110">
            <v>1477.1573486328125</v>
          </cell>
          <cell r="AC110">
            <v>2952.8950347900391</v>
          </cell>
          <cell r="AD110">
            <v>770.31951904296875</v>
          </cell>
          <cell r="AE110">
            <v>763.462158203125</v>
          </cell>
          <cell r="AF110">
            <v>763.04864501953125</v>
          </cell>
          <cell r="AG110">
            <v>680.036376953125</v>
          </cell>
          <cell r="AH110">
            <v>988.5340576171875</v>
          </cell>
          <cell r="AI110">
            <v>1666.719970703125</v>
          </cell>
          <cell r="AJ110">
            <v>1.1466068029403687</v>
          </cell>
          <cell r="AK110">
            <v>2.7697360515594482</v>
          </cell>
          <cell r="AL110">
            <v>1.8306548595428467</v>
          </cell>
          <cell r="AM110">
            <v>0</v>
          </cell>
          <cell r="AN110">
            <v>1487.4837646484375</v>
          </cell>
          <cell r="AO110">
            <v>985.61834716796875</v>
          </cell>
          <cell r="AP110">
            <v>776.97021484375</v>
          </cell>
          <cell r="AQ110">
            <v>769.6171875</v>
          </cell>
          <cell r="AR110">
            <v>773.7535400390625</v>
          </cell>
          <cell r="AS110">
            <v>696.15185546875</v>
          </cell>
          <cell r="AT110">
            <v>1012.6371459960938</v>
          </cell>
          <cell r="AU110">
            <v>1712.6864013671875</v>
          </cell>
          <cell r="AV110">
            <v>1.1708263158798218</v>
          </cell>
          <cell r="AW110">
            <v>2.8097915649414063</v>
          </cell>
          <cell r="AX110">
            <v>1.8564269542694092</v>
          </cell>
          <cell r="AY110">
            <v>0</v>
          </cell>
          <cell r="AZ110">
            <v>1523.2822265625</v>
          </cell>
          <cell r="BA110">
            <v>1010.1211547851563</v>
          </cell>
          <cell r="BB110">
            <v>793.77197265625</v>
          </cell>
          <cell r="BC110">
            <v>784.3209228515625</v>
          </cell>
          <cell r="BD110">
            <v>788.602294921875</v>
          </cell>
          <cell r="BE110">
            <v>710.2940673828125</v>
          </cell>
          <cell r="BF110">
            <v>1030.4913330078125</v>
          </cell>
          <cell r="BG110">
            <v>1702.4716796875</v>
          </cell>
          <cell r="BH110">
            <v>1.1608901023864746</v>
          </cell>
          <cell r="BI110">
            <v>2.776256799697876</v>
          </cell>
          <cell r="BJ110">
            <v>1.8337599039077759</v>
          </cell>
          <cell r="BK110">
            <v>0</v>
          </cell>
          <cell r="BL110">
            <v>1557.7037353515625</v>
          </cell>
          <cell r="BM110">
            <v>1033.6815185546875</v>
          </cell>
          <cell r="BN110">
            <v>811.623779296875</v>
          </cell>
          <cell r="BO110">
            <v>802.10223388671875</v>
          </cell>
          <cell r="BP110">
            <v>808.28558349609375</v>
          </cell>
          <cell r="BQ110">
            <v>729.0406494140625</v>
          </cell>
          <cell r="BR110">
            <v>1055.9334716796875</v>
          </cell>
          <cell r="BS110">
            <v>1699.91796875</v>
          </cell>
          <cell r="BT110">
            <v>1.1543694734573364</v>
          </cell>
          <cell r="BU110">
            <v>2.7986133098602295</v>
          </cell>
          <cell r="BV110">
            <v>1.8480432033538818</v>
          </cell>
          <cell r="BW110">
            <v>0</v>
          </cell>
          <cell r="BX110">
            <v>1583.17578125</v>
          </cell>
          <cell r="BY110">
            <v>1050.64501953125</v>
          </cell>
          <cell r="BZ110">
            <v>824.22509765625</v>
          </cell>
          <cell r="CA110">
            <v>814.412353515625</v>
          </cell>
          <cell r="CB110">
            <v>821.7530517578125</v>
          </cell>
          <cell r="CC110">
            <v>742.85394287109375</v>
          </cell>
          <cell r="CD110">
            <v>1076.4658203125</v>
          </cell>
          <cell r="CE110">
            <v>1729.285400390625</v>
          </cell>
          <cell r="CF110">
            <v>1.1686527729034424</v>
          </cell>
          <cell r="CG110">
            <v>2.8232986927032471</v>
          </cell>
          <cell r="CH110">
            <v>1.8629475831985474</v>
          </cell>
          <cell r="CI110">
            <v>0</v>
          </cell>
          <cell r="CJ110">
            <v>1609.336181640625</v>
          </cell>
          <cell r="CK110">
            <v>1068.5509033203125</v>
          </cell>
          <cell r="CL110">
            <v>837.87652587890625</v>
          </cell>
          <cell r="CM110">
            <v>828.09027099609375</v>
          </cell>
          <cell r="CN110">
            <v>835.56585693359375</v>
          </cell>
          <cell r="CO110">
            <v>756.33831787109375</v>
          </cell>
          <cell r="CP110">
            <v>1095.6590576171875</v>
          </cell>
          <cell r="CQ110">
            <v>1758.65283203125</v>
          </cell>
          <cell r="CR110">
            <v>1.1829360723495483</v>
          </cell>
          <cell r="CS110">
            <v>2.8461208343505859</v>
          </cell>
          <cell r="CT110">
            <v>1.8781625032424927</v>
          </cell>
          <cell r="CU110">
            <v>0</v>
          </cell>
          <cell r="CV110">
            <v>1643.0692138671875</v>
          </cell>
          <cell r="CW110">
            <v>1091.6400146484375</v>
          </cell>
          <cell r="CX110">
            <v>855.72833251953125</v>
          </cell>
          <cell r="CY110">
            <v>846.2135009765625</v>
          </cell>
          <cell r="CZ110">
            <v>855.939697265625</v>
          </cell>
          <cell r="DA110">
            <v>775.74267578125</v>
          </cell>
          <cell r="DB110">
            <v>1122.4403076171875</v>
          </cell>
          <cell r="DC110">
            <v>1796.9581298828125</v>
          </cell>
          <cell r="DD110">
            <v>1.2024980783462524</v>
          </cell>
          <cell r="DE110">
            <v>2.8777925968170166</v>
          </cell>
          <cell r="DF110">
            <v>1.8989664316177368</v>
          </cell>
          <cell r="DG110">
            <v>0</v>
          </cell>
          <cell r="DH110">
            <v>1687.12890625</v>
          </cell>
          <cell r="DI110">
            <v>1121.79736328125</v>
          </cell>
          <cell r="DJ110">
            <v>878.13067626953125</v>
          </cell>
          <cell r="DK110">
            <v>868.09814453125</v>
          </cell>
          <cell r="DL110">
            <v>878.04022216796875</v>
          </cell>
          <cell r="DM110">
            <v>798.1070556640625</v>
          </cell>
          <cell r="DN110">
            <v>1155.9168701171875</v>
          </cell>
          <cell r="DO110">
            <v>1844.83984375</v>
          </cell>
          <cell r="DP110">
            <v>1.2257862091064453</v>
          </cell>
          <cell r="DQ110">
            <v>2.9150536060333252</v>
          </cell>
          <cell r="DR110">
            <v>1.9234966039657593</v>
          </cell>
          <cell r="DS110">
            <v>0</v>
          </cell>
        </row>
        <row r="113">
          <cell r="C113" t="str">
            <v>Dominion GSS</v>
          </cell>
          <cell r="N113">
            <v>7728.5029296875</v>
          </cell>
          <cell r="O113">
            <v>8782.39013671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8544.5283203125</v>
          </cell>
          <cell r="Y113">
            <v>8544.5283203125</v>
          </cell>
          <cell r="Z113">
            <v>8544.52783203125</v>
          </cell>
          <cell r="AA113">
            <v>6835.6225585937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4375.869384765625</v>
          </cell>
          <cell r="AK113">
            <v>8071.843505859375</v>
          </cell>
          <cell r="AL113">
            <v>8071.843505859375</v>
          </cell>
          <cell r="AM113">
            <v>7264.600341796875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5347.005859375</v>
          </cell>
          <cell r="AW113">
            <v>8086.6669921875</v>
          </cell>
          <cell r="AX113">
            <v>8086.6669921875</v>
          </cell>
          <cell r="AY113">
            <v>7412.25170898437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2633.60302734375</v>
          </cell>
          <cell r="BI113">
            <v>8147.2294921875</v>
          </cell>
          <cell r="BJ113">
            <v>8147.2294921875</v>
          </cell>
          <cell r="BK113">
            <v>7520.3310546875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5066.61865234375</v>
          </cell>
          <cell r="BU113">
            <v>8383.440673828125</v>
          </cell>
          <cell r="BV113">
            <v>8383.440673828125</v>
          </cell>
          <cell r="BW113">
            <v>8062.332763671875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4447.03173828125</v>
          </cell>
          <cell r="CG113">
            <v>8579.859619140625</v>
          </cell>
          <cell r="CH113">
            <v>8579.85986328125</v>
          </cell>
          <cell r="CI113">
            <v>8393.29736328125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4306.038330078125</v>
          </cell>
          <cell r="CS113">
            <v>8744.166015625</v>
          </cell>
          <cell r="CT113">
            <v>8744.166015625</v>
          </cell>
          <cell r="CU113">
            <v>8741.51416015625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3717.28466796875</v>
          </cell>
          <cell r="DE113">
            <v>8932.01318359375</v>
          </cell>
          <cell r="DF113">
            <v>8932.0126953125</v>
          </cell>
          <cell r="DG113">
            <v>8932.01318359375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7295.97705078125</v>
          </cell>
          <cell r="DQ113">
            <v>9119.971435546875</v>
          </cell>
          <cell r="DR113">
            <v>9119.971435546875</v>
          </cell>
          <cell r="DS113">
            <v>9119.97119140625</v>
          </cell>
        </row>
        <row r="114">
          <cell r="B114" t="str">
            <v>Canajoharie</v>
          </cell>
          <cell r="C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23.902320861816406</v>
          </cell>
          <cell r="Y114">
            <v>110.79372406005859</v>
          </cell>
          <cell r="Z114">
            <v>100.05192565917969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2.407720565795898</v>
          </cell>
          <cell r="AK114">
            <v>106.430419921875</v>
          </cell>
          <cell r="AL114">
            <v>96.54901123046875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22.813800811767578</v>
          </cell>
          <cell r="AW114">
            <v>107.73085784912109</v>
          </cell>
          <cell r="AX114">
            <v>97.643669128417969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22.661520004272461</v>
          </cell>
          <cell r="BI114">
            <v>106.60153198242188</v>
          </cell>
          <cell r="BJ114">
            <v>96.642837524414063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22.559999465942383</v>
          </cell>
          <cell r="BU114">
            <v>105.57486724853516</v>
          </cell>
          <cell r="BV114">
            <v>97.28399658203125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22.796880722045898</v>
          </cell>
          <cell r="CG114">
            <v>106.37908935546875</v>
          </cell>
          <cell r="CH114">
            <v>98.003349304199219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23.045040130615234</v>
          </cell>
          <cell r="CS114">
            <v>107.16619110107422</v>
          </cell>
          <cell r="CT114">
            <v>98.691421508789063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23.321399688720703</v>
          </cell>
          <cell r="DE114">
            <v>108.05596160888672</v>
          </cell>
          <cell r="DF114">
            <v>99.442039489746094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23.671079635620117</v>
          </cell>
          <cell r="DQ114">
            <v>109.28795623779297</v>
          </cell>
          <cell r="DR114">
            <v>100.56797790527344</v>
          </cell>
          <cell r="DS114">
            <v>0</v>
          </cell>
        </row>
        <row r="115">
          <cell r="B115" t="str">
            <v>Dawn Spot</v>
          </cell>
          <cell r="C115">
            <v>0</v>
          </cell>
          <cell r="N115">
            <v>4184.1228103637695</v>
          </cell>
          <cell r="O115">
            <v>3192.69970703125</v>
          </cell>
          <cell r="P115">
            <v>910.075805664062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2753.3186874389648</v>
          </cell>
          <cell r="Y115">
            <v>3322.0791931152344</v>
          </cell>
          <cell r="Z115">
            <v>2996.1277465820313</v>
          </cell>
          <cell r="AA115">
            <v>2708.1013183593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69.7993087768555</v>
          </cell>
          <cell r="AK115">
            <v>3132.85546875</v>
          </cell>
          <cell r="AL115">
            <v>2957.7150802612305</v>
          </cell>
          <cell r="AM115">
            <v>2628.092529296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2629.1733093261719</v>
          </cell>
          <cell r="AW115">
            <v>3203.6821594238281</v>
          </cell>
          <cell r="AX115">
            <v>2913.132080078125</v>
          </cell>
          <cell r="AY115">
            <v>2689.917480468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2668.7558975219727</v>
          </cell>
          <cell r="BI115">
            <v>3254.4237060546875</v>
          </cell>
          <cell r="BJ115">
            <v>2959.455192565918</v>
          </cell>
          <cell r="BK115">
            <v>2735.37695312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713.7360992431641</v>
          </cell>
          <cell r="BU115">
            <v>3303.0512084960938</v>
          </cell>
          <cell r="BV115">
            <v>2999.0227432250977</v>
          </cell>
          <cell r="BW115">
            <v>2769.9262695312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2751.519645690918</v>
          </cell>
          <cell r="CG115">
            <v>3352.7356109619141</v>
          </cell>
          <cell r="CH115">
            <v>3154.7902069091797</v>
          </cell>
          <cell r="CI115">
            <v>2811.74902343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2791.1022338867188</v>
          </cell>
          <cell r="CS115">
            <v>3401.3628540039063</v>
          </cell>
          <cell r="CT115">
            <v>3085.8787307739258</v>
          </cell>
          <cell r="CU115">
            <v>2849.93481445312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2835.1827926635742</v>
          </cell>
          <cell r="DE115">
            <v>3456.3330078125</v>
          </cell>
          <cell r="DF115">
            <v>3132.2018432617188</v>
          </cell>
          <cell r="DG115">
            <v>2889.030029296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2890.9584655761719</v>
          </cell>
          <cell r="DQ115">
            <v>3532.4454650878906</v>
          </cell>
          <cell r="DR115">
            <v>3201.686393737793</v>
          </cell>
          <cell r="DS115">
            <v>2953.58251953125</v>
          </cell>
        </row>
        <row r="116">
          <cell r="B116" t="str">
            <v>Ellisburg</v>
          </cell>
          <cell r="C116">
            <v>0</v>
          </cell>
          <cell r="N116">
            <v>1582.999633789062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72.180313110351563</v>
          </cell>
          <cell r="Y116">
            <v>115.22203063964844</v>
          </cell>
          <cell r="Z116">
            <v>75.771949768066406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64.939109802246094</v>
          </cell>
          <cell r="AK116">
            <v>105.35951232910156</v>
          </cell>
          <cell r="AL116">
            <v>70.094848632812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66.271492004394531</v>
          </cell>
          <cell r="AW116">
            <v>107.40152740478516</v>
          </cell>
          <cell r="AX116">
            <v>71.31137084960937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67.082511901855469</v>
          </cell>
          <cell r="BI116">
            <v>108.53115844726563</v>
          </cell>
          <cell r="BJ116">
            <v>72.093421936035156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69.225906372070313</v>
          </cell>
          <cell r="BU116">
            <v>111.61591339111328</v>
          </cell>
          <cell r="BV116">
            <v>73.28097534179687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70.442428588867188</v>
          </cell>
          <cell r="CG116">
            <v>113.65792846679688</v>
          </cell>
          <cell r="CH116">
            <v>74.613357543945313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71.716880798339844</v>
          </cell>
          <cell r="CS116">
            <v>115.65650177001953</v>
          </cell>
          <cell r="CT116">
            <v>75.887809753417969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73.136154174804688</v>
          </cell>
          <cell r="DE116">
            <v>117.91575622558594</v>
          </cell>
          <cell r="DF116">
            <v>77.278121948242188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74.931976318359375</v>
          </cell>
          <cell r="DQ116">
            <v>121.04396057128906</v>
          </cell>
          <cell r="DR116">
            <v>79.36358642578125</v>
          </cell>
          <cell r="DS116">
            <v>0</v>
          </cell>
        </row>
        <row r="117">
          <cell r="B117" t="str">
            <v>FreepntCana</v>
          </cell>
          <cell r="C117">
            <v>0</v>
          </cell>
          <cell r="N117">
            <v>109.3046875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Leidy Hub Sp</v>
          </cell>
          <cell r="C118">
            <v>0</v>
          </cell>
          <cell r="N118">
            <v>0</v>
          </cell>
          <cell r="O118">
            <v>4301.42114257812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4238.7091064453125</v>
          </cell>
          <cell r="AA118">
            <v>4350.1165771484375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4043.1829528808594</v>
          </cell>
          <cell r="AM118">
            <v>4069.1820678710938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4147.8436584472656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77.840652465820313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237.7428894042969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84.698685646057129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4308.9127502441406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91.291221618652344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4395.0661010742188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101.45549964904785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4473.7274475097656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104.03615951538086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4554.2622680664063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104.26475715637207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4687.2379150390625</v>
          </cell>
        </row>
        <row r="119">
          <cell r="B119" t="str">
            <v>NP Spot</v>
          </cell>
          <cell r="C119">
            <v>0</v>
          </cell>
          <cell r="N119">
            <v>7839.192138671875</v>
          </cell>
          <cell r="O119">
            <v>2918.14501953125</v>
          </cell>
          <cell r="P119">
            <v>7181.149169921875</v>
          </cell>
          <cell r="Q119">
            <v>6171.4674072265625</v>
          </cell>
          <cell r="R119">
            <v>5326.5399169921875</v>
          </cell>
          <cell r="S119">
            <v>5136.0158386230469</v>
          </cell>
          <cell r="T119">
            <v>5113.1534423828125</v>
          </cell>
          <cell r="U119">
            <v>4863.1619873046875</v>
          </cell>
          <cell r="V119">
            <v>7226.0042114257813</v>
          </cell>
          <cell r="W119">
            <v>11274.18310546875</v>
          </cell>
          <cell r="X119">
            <v>10890.8779296875</v>
          </cell>
          <cell r="Y119">
            <v>16757.60986328125</v>
          </cell>
          <cell r="Z119">
            <v>7676.4541015625</v>
          </cell>
          <cell r="AA119">
            <v>5011.01123046875</v>
          </cell>
          <cell r="AB119">
            <v>7130.1950988769531</v>
          </cell>
          <cell r="AC119">
            <v>6051.635009765625</v>
          </cell>
          <cell r="AD119">
            <v>5106.279541015625</v>
          </cell>
          <cell r="AE119">
            <v>4736.9015502929688</v>
          </cell>
          <cell r="AF119">
            <v>4922.0960693359375</v>
          </cell>
          <cell r="AG119">
            <v>4485.8499755859375</v>
          </cell>
          <cell r="AH119">
            <v>6661.0920867919922</v>
          </cell>
          <cell r="AI119">
            <v>9914.46533203125</v>
          </cell>
          <cell r="AJ119">
            <v>13656.384765625</v>
          </cell>
          <cell r="AK119">
            <v>15292.66748046875</v>
          </cell>
          <cell r="AL119">
            <v>7849.472900390625</v>
          </cell>
          <cell r="AM119">
            <v>3921.7877197265625</v>
          </cell>
          <cell r="AN119">
            <v>7571.7793579101563</v>
          </cell>
          <cell r="AO119">
            <v>6036.3060302734375</v>
          </cell>
          <cell r="AP119">
            <v>5162.7803955078125</v>
          </cell>
          <cell r="AQ119">
            <v>4795.5193481445313</v>
          </cell>
          <cell r="AR119">
            <v>4981.2668762207031</v>
          </cell>
          <cell r="AS119">
            <v>4482.8856201171875</v>
          </cell>
          <cell r="AT119">
            <v>6698.4960327148438</v>
          </cell>
          <cell r="AU119">
            <v>10195.59521484375</v>
          </cell>
          <cell r="AV119">
            <v>13128.08154296875</v>
          </cell>
          <cell r="AW119">
            <v>15877.72216796875</v>
          </cell>
          <cell r="AX119">
            <v>11520.72021484375</v>
          </cell>
          <cell r="AY119">
            <v>4004.7916259765625</v>
          </cell>
          <cell r="AZ119">
            <v>8747.9847412109375</v>
          </cell>
          <cell r="BA119">
            <v>6125.5384521484375</v>
          </cell>
          <cell r="BB119">
            <v>5228.7467041015625</v>
          </cell>
          <cell r="BC119">
            <v>4849.2926025390625</v>
          </cell>
          <cell r="BD119">
            <v>5078.6888427734375</v>
          </cell>
          <cell r="BE119">
            <v>0</v>
          </cell>
          <cell r="BF119">
            <v>2016.7906188964844</v>
          </cell>
          <cell r="BG119">
            <v>10374.41552734375</v>
          </cell>
          <cell r="BH119">
            <v>16310.513671875</v>
          </cell>
          <cell r="BI119">
            <v>16087.21142578125</v>
          </cell>
          <cell r="BJ119">
            <v>11725.5009765625</v>
          </cell>
          <cell r="BK119">
            <v>4057.7728271484375</v>
          </cell>
          <cell r="BL119">
            <v>7401.693603515625</v>
          </cell>
          <cell r="BM119">
            <v>6442.5909423828125</v>
          </cell>
          <cell r="BN119">
            <v>5476.8676147460938</v>
          </cell>
          <cell r="BO119">
            <v>5075.4386596679688</v>
          </cell>
          <cell r="BP119">
            <v>5322.7021484375</v>
          </cell>
          <cell r="BQ119">
            <v>0</v>
          </cell>
          <cell r="BR119">
            <v>2158.89111328125</v>
          </cell>
          <cell r="BS119">
            <v>7088.1783447265625</v>
          </cell>
          <cell r="BT119">
            <v>14717.3671875</v>
          </cell>
          <cell r="BU119">
            <v>17058.703125</v>
          </cell>
          <cell r="BV119">
            <v>12252.5341796875</v>
          </cell>
          <cell r="BW119">
            <v>4124.8822021484375</v>
          </cell>
          <cell r="BX119">
            <v>9247.5045166015625</v>
          </cell>
          <cell r="BY119">
            <v>6572.813720703125</v>
          </cell>
          <cell r="BZ119">
            <v>5571.1143188476563</v>
          </cell>
          <cell r="CA119">
            <v>5163.616455078125</v>
          </cell>
          <cell r="CB119">
            <v>5425.0982666015625</v>
          </cell>
          <cell r="CC119">
            <v>0</v>
          </cell>
          <cell r="CD119">
            <v>2270.0802154541016</v>
          </cell>
          <cell r="CE119">
            <v>7246.709228515625</v>
          </cell>
          <cell r="CF119">
            <v>16057.11572265625</v>
          </cell>
          <cell r="CG119">
            <v>17763.373046875</v>
          </cell>
          <cell r="CH119">
            <v>13659.97216796875</v>
          </cell>
          <cell r="CI119">
            <v>4206.119873046875</v>
          </cell>
          <cell r="CJ119">
            <v>9399.3087158203125</v>
          </cell>
          <cell r="CK119">
            <v>6695.815673828125</v>
          </cell>
          <cell r="CL119">
            <v>5691.0114135742188</v>
          </cell>
          <cell r="CM119">
            <v>5272.37109375</v>
          </cell>
          <cell r="CN119">
            <v>5531.8477783203125</v>
          </cell>
          <cell r="CO119">
            <v>0</v>
          </cell>
          <cell r="CP119">
            <v>2360.7301177978516</v>
          </cell>
          <cell r="CQ119">
            <v>7410.0067138671875</v>
          </cell>
          <cell r="CR119">
            <v>16787.357421875</v>
          </cell>
          <cell r="CS119">
            <v>18389.77294921875</v>
          </cell>
          <cell r="CT119">
            <v>13236.384765625</v>
          </cell>
          <cell r="CU119">
            <v>4280.2938232421875</v>
          </cell>
          <cell r="CV119">
            <v>9577.0811767578125</v>
          </cell>
          <cell r="CW119">
            <v>6857.62353515625</v>
          </cell>
          <cell r="CX119">
            <v>5821.7205810546875</v>
          </cell>
          <cell r="CY119">
            <v>5393.779541015625</v>
          </cell>
          <cell r="CZ119">
            <v>5676.392578125</v>
          </cell>
          <cell r="DA119">
            <v>0</v>
          </cell>
          <cell r="DB119">
            <v>2503.763671875</v>
          </cell>
          <cell r="DC119">
            <v>7594.1988525390625</v>
          </cell>
          <cell r="DD119">
            <v>18109.2421875</v>
          </cell>
          <cell r="DE119">
            <v>19055.787109375</v>
          </cell>
          <cell r="DF119">
            <v>13739.5</v>
          </cell>
          <cell r="DG119">
            <v>4559.9510498046875</v>
          </cell>
          <cell r="DH119">
            <v>9756.4615478515625</v>
          </cell>
          <cell r="DI119">
            <v>6983.6646728515625</v>
          </cell>
          <cell r="DJ119">
            <v>5934.0347290039063</v>
          </cell>
          <cell r="DK119">
            <v>5509.1505126953125</v>
          </cell>
          <cell r="DL119">
            <v>5791.3160400390625</v>
          </cell>
          <cell r="DM119">
            <v>0</v>
          </cell>
          <cell r="DN119">
            <v>2539.1665344238281</v>
          </cell>
          <cell r="DO119">
            <v>7801.7314453125</v>
          </cell>
          <cell r="DP119">
            <v>14754.70458984375</v>
          </cell>
          <cell r="DQ119">
            <v>19563.265625</v>
          </cell>
          <cell r="DR119">
            <v>14106.00830078125</v>
          </cell>
          <cell r="DS119">
            <v>4672.460205078125</v>
          </cell>
        </row>
        <row r="120">
          <cell r="B120" t="str">
            <v>SP Spot</v>
          </cell>
          <cell r="C120">
            <v>0</v>
          </cell>
          <cell r="N120">
            <v>5383.474609375</v>
          </cell>
          <cell r="O120">
            <v>0</v>
          </cell>
          <cell r="P120">
            <v>1048.42431640625</v>
          </cell>
          <cell r="Q120">
            <v>299.2171630859375</v>
          </cell>
          <cell r="R120">
            <v>3399.1475830078125</v>
          </cell>
          <cell r="S120">
            <v>0</v>
          </cell>
          <cell r="T120">
            <v>2169.1551208496094</v>
          </cell>
          <cell r="U120">
            <v>1778.5879516601563</v>
          </cell>
          <cell r="V120">
            <v>2974.5488586425781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1045.769287109375</v>
          </cell>
          <cell r="AC120">
            <v>0</v>
          </cell>
          <cell r="AD120">
            <v>3292.45361328125</v>
          </cell>
          <cell r="AE120">
            <v>2737.9696044921875</v>
          </cell>
          <cell r="AF120">
            <v>2114.8629150390625</v>
          </cell>
          <cell r="AG120">
            <v>1677.7969624996185</v>
          </cell>
          <cell r="AH120">
            <v>2784.2252502441406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84.2148976325989</v>
          </cell>
          <cell r="AO120">
            <v>0</v>
          </cell>
          <cell r="AP120">
            <v>3288.378662109375</v>
          </cell>
          <cell r="AQ120">
            <v>2644.3756408691406</v>
          </cell>
          <cell r="AR120">
            <v>0</v>
          </cell>
          <cell r="AS120">
            <v>1648.7509783506393</v>
          </cell>
          <cell r="AT120">
            <v>2756.3710784912109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1196.7480344772339</v>
          </cell>
          <cell r="BA120">
            <v>0</v>
          </cell>
          <cell r="BB120">
            <v>0</v>
          </cell>
          <cell r="BC120">
            <v>2754.7779541015625</v>
          </cell>
          <cell r="BD120">
            <v>2199.0505065917969</v>
          </cell>
          <cell r="BE120">
            <v>6077.9465942382813</v>
          </cell>
          <cell r="BF120">
            <v>7467.085205078125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1245.7019805908203</v>
          </cell>
          <cell r="BM120">
            <v>0</v>
          </cell>
          <cell r="BN120">
            <v>0</v>
          </cell>
          <cell r="BO120">
            <v>2788.3078002929688</v>
          </cell>
          <cell r="BP120">
            <v>2216.6485290527344</v>
          </cell>
          <cell r="BQ120">
            <v>6374.95166015625</v>
          </cell>
          <cell r="BR120">
            <v>7741.234619140625</v>
          </cell>
          <cell r="BS120">
            <v>4051.1379089355469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1329.3360767364502</v>
          </cell>
          <cell r="BY120">
            <v>0</v>
          </cell>
          <cell r="BZ120">
            <v>0</v>
          </cell>
          <cell r="CA120">
            <v>2860.0623779296875</v>
          </cell>
          <cell r="CB120">
            <v>2272.7840270996094</v>
          </cell>
          <cell r="CC120">
            <v>6534.8163452148438</v>
          </cell>
          <cell r="CD120">
            <v>7909.145751953125</v>
          </cell>
          <cell r="CE120">
            <v>4240.70361328125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1424.2668914794922</v>
          </cell>
          <cell r="CK120">
            <v>0</v>
          </cell>
          <cell r="CL120">
            <v>0</v>
          </cell>
          <cell r="CM120">
            <v>2916.3951110839844</v>
          </cell>
          <cell r="CN120">
            <v>2330.891845703125</v>
          </cell>
          <cell r="CO120">
            <v>6718.2705688476563</v>
          </cell>
          <cell r="CP120">
            <v>8094.3116455078125</v>
          </cell>
          <cell r="CQ120">
            <v>4442.3070678710938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1504.6626892089844</v>
          </cell>
          <cell r="CW120">
            <v>0</v>
          </cell>
          <cell r="CX120">
            <v>0</v>
          </cell>
          <cell r="CY120">
            <v>2978.0375061035156</v>
          </cell>
          <cell r="CZ120">
            <v>2390.1919555664063</v>
          </cell>
          <cell r="DA120">
            <v>6895.858154296875</v>
          </cell>
          <cell r="DB120">
            <v>8311.667236328125</v>
          </cell>
          <cell r="DC120">
            <v>4657.702514648437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1538.1022071838379</v>
          </cell>
          <cell r="DI120">
            <v>0</v>
          </cell>
          <cell r="DJ120">
            <v>0</v>
          </cell>
          <cell r="DK120">
            <v>2994.533203125</v>
          </cell>
          <cell r="DL120">
            <v>2397.5565185546875</v>
          </cell>
          <cell r="DM120">
            <v>7043.2976684570313</v>
          </cell>
          <cell r="DN120">
            <v>8545.3616943359375</v>
          </cell>
          <cell r="DO120">
            <v>4788.9078369140625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Waddy Spot</v>
          </cell>
          <cell r="C121">
            <v>0</v>
          </cell>
          <cell r="N121">
            <v>0</v>
          </cell>
          <cell r="O121">
            <v>0</v>
          </cell>
          <cell r="P121">
            <v>966.81036376953125</v>
          </cell>
          <cell r="Q121">
            <v>1118.0277099609375</v>
          </cell>
          <cell r="R121">
            <v>875.33038330078125</v>
          </cell>
          <cell r="S121">
            <v>867.7562255859375</v>
          </cell>
          <cell r="T121">
            <v>866.29931640625</v>
          </cell>
          <cell r="U121">
            <v>776.40045166015625</v>
          </cell>
          <cell r="V121">
            <v>1115.7449951171875</v>
          </cell>
          <cell r="W121">
            <v>1852.5008544921875</v>
          </cell>
          <cell r="X121">
            <v>1.2304438352584839</v>
          </cell>
          <cell r="Y121">
            <v>2.8875737190246582</v>
          </cell>
          <cell r="Z121">
            <v>1.9011399745941162</v>
          </cell>
          <cell r="AA121">
            <v>0</v>
          </cell>
          <cell r="AB121">
            <v>1506.0714111328125</v>
          </cell>
          <cell r="AC121">
            <v>986.08953857421875</v>
          </cell>
          <cell r="AD121">
            <v>779.0704345703125</v>
          </cell>
          <cell r="AE121">
            <v>769.95916748046875</v>
          </cell>
          <cell r="AF121">
            <v>768.22845458984375</v>
          </cell>
          <cell r="AG121">
            <v>681.3519287109375</v>
          </cell>
          <cell r="AH121">
            <v>995.67572021484375</v>
          </cell>
          <cell r="AI121">
            <v>1683.9573974609375</v>
          </cell>
          <cell r="AJ121">
            <v>1.1481592655181885</v>
          </cell>
          <cell r="AK121">
            <v>2.7688045501708984</v>
          </cell>
          <cell r="AL121">
            <v>1.8315863609313965</v>
          </cell>
          <cell r="AM121">
            <v>0</v>
          </cell>
          <cell r="AN121">
            <v>1489.549072265625</v>
          </cell>
          <cell r="AO121">
            <v>987.031982421875</v>
          </cell>
          <cell r="AP121">
            <v>780.82061767578125</v>
          </cell>
          <cell r="AQ121">
            <v>773.03668212890625</v>
          </cell>
          <cell r="AR121">
            <v>772.0269775390625</v>
          </cell>
          <cell r="AS121">
            <v>688.91632080078125</v>
          </cell>
          <cell r="AT121">
            <v>1009.0663452148438</v>
          </cell>
          <cell r="AU121">
            <v>1715.8785400390625</v>
          </cell>
          <cell r="AV121">
            <v>1.170515775680542</v>
          </cell>
          <cell r="AW121">
            <v>2.8042023181915283</v>
          </cell>
          <cell r="AX121">
            <v>1.85332190990448</v>
          </cell>
          <cell r="AY121">
            <v>0</v>
          </cell>
          <cell r="AZ121">
            <v>1518.4632568359375</v>
          </cell>
          <cell r="BA121">
            <v>1006.3515014648438</v>
          </cell>
          <cell r="BB121">
            <v>794.12200927734375</v>
          </cell>
          <cell r="BC121">
            <v>784.3209228515625</v>
          </cell>
          <cell r="BD121">
            <v>787.56634521484375</v>
          </cell>
          <cell r="BE121">
            <v>704.37408447265625</v>
          </cell>
          <cell r="BF121">
            <v>1029.1522216796875</v>
          </cell>
          <cell r="BG121">
            <v>1710.7711181640625</v>
          </cell>
          <cell r="BH121">
            <v>1.1621321439743042</v>
          </cell>
          <cell r="BI121">
            <v>2.7734620571136475</v>
          </cell>
          <cell r="BJ121">
            <v>1.8334493637084961</v>
          </cell>
          <cell r="BK121">
            <v>0</v>
          </cell>
          <cell r="BL121">
            <v>1557.015380859375</v>
          </cell>
          <cell r="BM121">
            <v>1030.854248046875</v>
          </cell>
          <cell r="BN121">
            <v>813.02392578125</v>
          </cell>
          <cell r="BO121">
            <v>803.47003173828125</v>
          </cell>
          <cell r="BP121">
            <v>808.28558349609375</v>
          </cell>
          <cell r="BQ121">
            <v>724.43621826171875</v>
          </cell>
          <cell r="BR121">
            <v>1055.040771484375</v>
          </cell>
          <cell r="BS121">
            <v>1708.8558349609375</v>
          </cell>
          <cell r="BT121">
            <v>1.1565430164337158</v>
          </cell>
          <cell r="BU121">
            <v>2.7455165386199951</v>
          </cell>
          <cell r="BV121">
            <v>1.8461802005767822</v>
          </cell>
          <cell r="BW121">
            <v>0</v>
          </cell>
          <cell r="BX121">
            <v>1576.2913818359375</v>
          </cell>
          <cell r="BY121">
            <v>1043.576904296875</v>
          </cell>
          <cell r="BZ121">
            <v>822.47491455078125</v>
          </cell>
          <cell r="CA121">
            <v>812.70263671875</v>
          </cell>
          <cell r="CB121">
            <v>819.3358154296875</v>
          </cell>
          <cell r="CC121">
            <v>735.947265625</v>
          </cell>
          <cell r="CD121">
            <v>1071.555908203125</v>
          </cell>
          <cell r="CE121">
            <v>1735.6695556640625</v>
          </cell>
          <cell r="CF121">
            <v>1.1695842742919922</v>
          </cell>
          <cell r="CG121">
            <v>2.7674071788787842</v>
          </cell>
          <cell r="CH121">
            <v>1.8604635000228882</v>
          </cell>
          <cell r="CI121">
            <v>0</v>
          </cell>
          <cell r="CJ121">
            <v>1601.074951171875</v>
          </cell>
          <cell r="CK121">
            <v>1060.5404052734375</v>
          </cell>
          <cell r="CL121">
            <v>835.77630615234375</v>
          </cell>
          <cell r="CM121">
            <v>826.38055419921875</v>
          </cell>
          <cell r="CN121">
            <v>833.14862060546875</v>
          </cell>
          <cell r="CO121">
            <v>749.43170166015625</v>
          </cell>
          <cell r="CP121">
            <v>1090.7491455078125</v>
          </cell>
          <cell r="CQ121">
            <v>1763.121826171875</v>
          </cell>
          <cell r="CR121">
            <v>1.1832466125488281</v>
          </cell>
          <cell r="CS121">
            <v>2.7888321876525879</v>
          </cell>
          <cell r="CT121">
            <v>1.8741258382797241</v>
          </cell>
          <cell r="CU121">
            <v>0</v>
          </cell>
          <cell r="CV121">
            <v>1629.989013671875</v>
          </cell>
          <cell r="CW121">
            <v>1080.3310546875</v>
          </cell>
          <cell r="CX121">
            <v>850.82781982421875</v>
          </cell>
          <cell r="CY121">
            <v>841.42620849609375</v>
          </cell>
          <cell r="CZ121">
            <v>850.06927490234375</v>
          </cell>
          <cell r="DA121">
            <v>765.54718017578125</v>
          </cell>
          <cell r="DB121">
            <v>1112.6204833984375</v>
          </cell>
          <cell r="DC121">
            <v>1794.4044189453125</v>
          </cell>
          <cell r="DD121">
            <v>1.1984615325927734</v>
          </cell>
          <cell r="DE121">
            <v>2.8130519390106201</v>
          </cell>
          <cell r="DF121">
            <v>1.8890302181243896</v>
          </cell>
          <cell r="DG121">
            <v>0</v>
          </cell>
          <cell r="DH121">
            <v>1659.591552734375</v>
          </cell>
          <cell r="DI121">
            <v>1100.593017578125</v>
          </cell>
          <cell r="DJ121">
            <v>865.87939453125</v>
          </cell>
          <cell r="DK121">
            <v>856.1300048828125</v>
          </cell>
          <cell r="DL121">
            <v>865.26336669921875</v>
          </cell>
          <cell r="DM121">
            <v>781.33380126953125</v>
          </cell>
          <cell r="DN121">
            <v>1138.509033203125</v>
          </cell>
          <cell r="DO121">
            <v>1832.7098388671875</v>
          </cell>
          <cell r="DP121">
            <v>1.2177129983901978</v>
          </cell>
          <cell r="DQ121">
            <v>2.8465867042541504</v>
          </cell>
          <cell r="DR121">
            <v>1.9113867282867432</v>
          </cell>
          <cell r="DS121">
            <v>0</v>
          </cell>
        </row>
        <row r="124">
          <cell r="C124" t="str">
            <v>Dominion GSS</v>
          </cell>
          <cell r="O124">
            <v>2111.846252441406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7727.762451171875</v>
          </cell>
          <cell r="Y124">
            <v>8433.33935546875</v>
          </cell>
          <cell r="Z124">
            <v>8433.33935546875</v>
          </cell>
          <cell r="AA124">
            <v>7452.24853515625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7552.8916015625</v>
          </cell>
          <cell r="AK124">
            <v>8376.400634765625</v>
          </cell>
          <cell r="AL124">
            <v>8376.40087890625</v>
          </cell>
          <cell r="AM124">
            <v>7524.62915039062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2715.4013671875</v>
          </cell>
          <cell r="AW124">
            <v>8400.597412109375</v>
          </cell>
          <cell r="AX124">
            <v>8400.59716796875</v>
          </cell>
          <cell r="AY124">
            <v>8400.59716796875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51.1242065429688</v>
          </cell>
          <cell r="BI124">
            <v>8364.85107421875</v>
          </cell>
          <cell r="BJ124">
            <v>8364.851318359375</v>
          </cell>
          <cell r="BK124">
            <v>8364.85107421875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5161.85302734375</v>
          </cell>
          <cell r="BU124">
            <v>8539.311767578125</v>
          </cell>
          <cell r="BV124">
            <v>8539.3115234375</v>
          </cell>
          <cell r="BW124">
            <v>8199.355224609375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4543.220458984375</v>
          </cell>
          <cell r="CG124">
            <v>8762.70703125</v>
          </cell>
          <cell r="CH124">
            <v>8762.707275390625</v>
          </cell>
          <cell r="CI124">
            <v>8558.7255859375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4411.5506591796875</v>
          </cell>
          <cell r="CS124">
            <v>8954.7490234375</v>
          </cell>
          <cell r="CT124">
            <v>8954.74853515625</v>
          </cell>
          <cell r="CU124">
            <v>8937.994873046875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3791.143798828125</v>
          </cell>
          <cell r="DE124">
            <v>9139.439453125</v>
          </cell>
          <cell r="DF124">
            <v>9139.439453125</v>
          </cell>
          <cell r="DG124">
            <v>9139.439453125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7489.37890625</v>
          </cell>
          <cell r="DQ124">
            <v>9361.723876953125</v>
          </cell>
          <cell r="DR124">
            <v>9361.7236328125</v>
          </cell>
          <cell r="DS124">
            <v>9361.7236328125</v>
          </cell>
        </row>
        <row r="125">
          <cell r="B125" t="str">
            <v>Canajoharie</v>
          </cell>
          <cell r="C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22.999919891357422</v>
          </cell>
          <cell r="Y125">
            <v>108.03885650634766</v>
          </cell>
          <cell r="Z125">
            <v>97.80004882812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22.554359436035156</v>
          </cell>
          <cell r="AK125">
            <v>107.02930450439453</v>
          </cell>
          <cell r="AL125">
            <v>96.955596923828125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22.627679824829102</v>
          </cell>
          <cell r="AW125">
            <v>107.40574645996094</v>
          </cell>
          <cell r="AX125">
            <v>97.299636840820313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22.452840805053711</v>
          </cell>
          <cell r="BI125">
            <v>105.95130920410156</v>
          </cell>
          <cell r="BJ125">
            <v>95.954765319824219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22.402080535888672</v>
          </cell>
          <cell r="BU125">
            <v>105.12998199462891</v>
          </cell>
          <cell r="BV125">
            <v>95.266693115234375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22.667160034179688</v>
          </cell>
          <cell r="CG125">
            <v>105.96842193603516</v>
          </cell>
          <cell r="CH125">
            <v>96.017318725585938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22.966079711914063</v>
          </cell>
          <cell r="CS125">
            <v>106.87530517578125</v>
          </cell>
          <cell r="CT125">
            <v>96.783584594726563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23.208599090576172</v>
          </cell>
          <cell r="DE125">
            <v>107.61107635498047</v>
          </cell>
          <cell r="DF125">
            <v>97.362190246582031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23.625959396362305</v>
          </cell>
          <cell r="DQ125">
            <v>109.01418304443359</v>
          </cell>
          <cell r="DR125">
            <v>98.660140991210938</v>
          </cell>
          <cell r="DS125">
            <v>0</v>
          </cell>
        </row>
        <row r="126">
          <cell r="B126" t="str">
            <v>Dawn Spot</v>
          </cell>
          <cell r="C126">
            <v>0</v>
          </cell>
          <cell r="O126">
            <v>2837.845703125</v>
          </cell>
          <cell r="P126">
            <v>762.78521728515625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2587.2520141601563</v>
          </cell>
          <cell r="Y126">
            <v>3126.6828765869141</v>
          </cell>
          <cell r="Z126">
            <v>2834.8953475952148</v>
          </cell>
          <cell r="AA126">
            <v>2585.00024414062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2589.0397415161133</v>
          </cell>
          <cell r="AK126">
            <v>3165.5481872558594</v>
          </cell>
          <cell r="AL126">
            <v>2980.3489837646484</v>
          </cell>
          <cell r="AM126">
            <v>2621.1210937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2587.2520141601563</v>
          </cell>
          <cell r="AW126">
            <v>3169.7499084472656</v>
          </cell>
          <cell r="AX126">
            <v>2879.0013961791992</v>
          </cell>
          <cell r="AY126">
            <v>2655.4357910156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2617.6418609619141</v>
          </cell>
          <cell r="BI126">
            <v>3199.1615142822266</v>
          </cell>
          <cell r="BJ126">
            <v>2903.9310607910156</v>
          </cell>
          <cell r="BK126">
            <v>2678.9143066406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2671.2706527709961</v>
          </cell>
          <cell r="BU126">
            <v>3263.2367095947266</v>
          </cell>
          <cell r="BV126">
            <v>2965.2962265014648</v>
          </cell>
          <cell r="BW126">
            <v>2740.31958007812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2713.2799682617188</v>
          </cell>
          <cell r="CG126">
            <v>3314.7071990966797</v>
          </cell>
          <cell r="CH126">
            <v>3121.4838562011719</v>
          </cell>
          <cell r="CI126">
            <v>2783.664550781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2760.652214050293</v>
          </cell>
          <cell r="CS126">
            <v>3370.3791656494141</v>
          </cell>
          <cell r="CT126">
            <v>3058.302734375</v>
          </cell>
          <cell r="CU126">
            <v>2826.10644531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2799.0863265991211</v>
          </cell>
          <cell r="DE126">
            <v>3415.5469512939453</v>
          </cell>
          <cell r="DF126">
            <v>3093.7795944213867</v>
          </cell>
          <cell r="DG126">
            <v>2857.7121582031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2865.2284545898438</v>
          </cell>
          <cell r="DQ126">
            <v>3501.6810302734375</v>
          </cell>
          <cell r="DR126">
            <v>3173.3625030517578</v>
          </cell>
          <cell r="DS126">
            <v>2933.56591796875</v>
          </cell>
        </row>
        <row r="127">
          <cell r="B127" t="str">
            <v>Ellisburg</v>
          </cell>
          <cell r="C127">
            <v>0</v>
          </cell>
          <cell r="O127">
            <v>1118.4720487594604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68.849365234375</v>
          </cell>
          <cell r="Y127">
            <v>110.18215179443359</v>
          </cell>
          <cell r="Z127">
            <v>73.425804138183594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68.6466064453125</v>
          </cell>
          <cell r="AK127">
            <v>111.44212341308594</v>
          </cell>
          <cell r="AL127">
            <v>74.439575195312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67.777664184570313</v>
          </cell>
          <cell r="AW127">
            <v>110.35594177246094</v>
          </cell>
          <cell r="AX127">
            <v>73.74441528320312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68.414894104003906</v>
          </cell>
          <cell r="BI127">
            <v>110.66007232666016</v>
          </cell>
          <cell r="BJ127">
            <v>73.889236450195313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70.876899719238281</v>
          </cell>
          <cell r="BU127">
            <v>114.39653015136719</v>
          </cell>
          <cell r="BV127">
            <v>76.409179687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72.238243103027344</v>
          </cell>
          <cell r="CG127">
            <v>116.52544403076172</v>
          </cell>
          <cell r="CH127">
            <v>77.799491882324219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73.773384094238281</v>
          </cell>
          <cell r="CS127">
            <v>118.82814788818359</v>
          </cell>
          <cell r="CT127">
            <v>79.218765258789063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75.018867492675781</v>
          </cell>
          <cell r="DE127">
            <v>120.69638061523438</v>
          </cell>
          <cell r="DF127">
            <v>80.2904663085937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77.162261962890625</v>
          </cell>
          <cell r="DQ127">
            <v>124.25904846191406</v>
          </cell>
          <cell r="DR127">
            <v>82.694541931152344</v>
          </cell>
          <cell r="DS127">
            <v>0</v>
          </cell>
        </row>
        <row r="128">
          <cell r="B128" t="str">
            <v>Leidy Hub Sp</v>
          </cell>
          <cell r="C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4271.454986572265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4237.7427673339844</v>
          </cell>
          <cell r="AN128">
            <v>3838.634765625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4237.7427673339844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82.796088218688965</v>
          </cell>
          <cell r="BF128">
            <v>1719.6429901123047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4280.8193969726563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89.699831962585449</v>
          </cell>
          <cell r="BR128">
            <v>1808.9780578613281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4408.1762084960938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97.008184432983398</v>
          </cell>
          <cell r="CD128">
            <v>1893.2278900146484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4498.0752868652344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108.00452041625977</v>
          </cell>
          <cell r="CP128">
            <v>1965.6137237548828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4586.101318359375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110.43542861938477</v>
          </cell>
          <cell r="DB128">
            <v>2050.9026184082031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4651.6526489257813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111.08582496643066</v>
          </cell>
          <cell r="DN128">
            <v>2097.8823852539063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4808.9759216308594</v>
          </cell>
        </row>
        <row r="129">
          <cell r="B129" t="str">
            <v>NP Spot</v>
          </cell>
          <cell r="C129">
            <v>0</v>
          </cell>
          <cell r="O129">
            <v>5341.1182861328125</v>
          </cell>
          <cell r="P129">
            <v>6758.0810546875</v>
          </cell>
          <cell r="Q129">
            <v>5976.586669921875</v>
          </cell>
          <cell r="R129">
            <v>5159.9945678710938</v>
          </cell>
          <cell r="S129">
            <v>4973.0200805664063</v>
          </cell>
          <cell r="T129">
            <v>4989.1002197265625</v>
          </cell>
          <cell r="U129">
            <v>4821.27392578125</v>
          </cell>
          <cell r="V129">
            <v>7162.4305419921875</v>
          </cell>
          <cell r="W129">
            <v>10566.57763671875</v>
          </cell>
          <cell r="X129">
            <v>11121.57666015625</v>
          </cell>
          <cell r="Y129">
            <v>16026.86181640625</v>
          </cell>
          <cell r="Z129">
            <v>11587.86572265625</v>
          </cell>
          <cell r="AA129">
            <v>4133.7125244140625</v>
          </cell>
          <cell r="AB129">
            <v>7990.4163208007813</v>
          </cell>
          <cell r="AC129">
            <v>6225.532470703125</v>
          </cell>
          <cell r="AD129">
            <v>5255.484375</v>
          </cell>
          <cell r="AE129">
            <v>4867.8947143554688</v>
          </cell>
          <cell r="AF129">
            <v>5002.324462890625</v>
          </cell>
          <cell r="AG129">
            <v>4827.782470703125</v>
          </cell>
          <cell r="AH129">
            <v>6966.5946960449219</v>
          </cell>
          <cell r="AI129">
            <v>10345.3798828125</v>
          </cell>
          <cell r="AJ129">
            <v>11176.494140625</v>
          </cell>
          <cell r="AK129">
            <v>16133.70849609375</v>
          </cell>
          <cell r="AL129">
            <v>12612.77783203125</v>
          </cell>
          <cell r="AM129">
            <v>4137.97314453125</v>
          </cell>
          <cell r="AN129">
            <v>5002.9985198974609</v>
          </cell>
          <cell r="AO129">
            <v>6282.9046630859375</v>
          </cell>
          <cell r="AP129">
            <v>5312.2081298828125</v>
          </cell>
          <cell r="AQ129">
            <v>4922.2775268554688</v>
          </cell>
          <cell r="AR129">
            <v>5027.1105346679688</v>
          </cell>
          <cell r="AS129">
            <v>4838.1536865234375</v>
          </cell>
          <cell r="AT129">
            <v>2120.7163238525391</v>
          </cell>
          <cell r="AU129">
            <v>10315.013671875</v>
          </cell>
          <cell r="AV129">
            <v>16358.39990234375</v>
          </cell>
          <cell r="AW129">
            <v>16258.27490234375</v>
          </cell>
          <cell r="AX129">
            <v>11867.02490234375</v>
          </cell>
          <cell r="AY129">
            <v>3352.6697998046875</v>
          </cell>
          <cell r="AZ129">
            <v>7288.33447265625</v>
          </cell>
          <cell r="BA129">
            <v>6411.1871337890625</v>
          </cell>
          <cell r="BB129">
            <v>5404.0697021484375</v>
          </cell>
          <cell r="BC129">
            <v>5013.3017578125</v>
          </cell>
          <cell r="BD129">
            <v>5141.5701904296875</v>
          </cell>
          <cell r="BE129">
            <v>0</v>
          </cell>
          <cell r="BF129">
            <v>371.69024658203125</v>
          </cell>
          <cell r="BG129">
            <v>6874.1168212890625</v>
          </cell>
          <cell r="BH129">
            <v>17275.4423828125</v>
          </cell>
          <cell r="BI129">
            <v>16347.72802734375</v>
          </cell>
          <cell r="BJ129">
            <v>11970.93017578125</v>
          </cell>
          <cell r="BK129">
            <v>3419.9242553710938</v>
          </cell>
          <cell r="BL129">
            <v>7445.4775390625</v>
          </cell>
          <cell r="BM129">
            <v>6579.27734375</v>
          </cell>
          <cell r="BN129">
            <v>5526.142578125</v>
          </cell>
          <cell r="BO129">
            <v>5112.8062133789063</v>
          </cell>
          <cell r="BP129">
            <v>5269.7296142578125</v>
          </cell>
          <cell r="BQ129">
            <v>0</v>
          </cell>
          <cell r="BR129">
            <v>400.4478759765625</v>
          </cell>
          <cell r="BS129">
            <v>7190.6251220703125</v>
          </cell>
          <cell r="BT129">
            <v>14982.37353515625</v>
          </cell>
          <cell r="BU129">
            <v>17379.7705078125</v>
          </cell>
          <cell r="BV129">
            <v>12797.42822265625</v>
          </cell>
          <cell r="BW129">
            <v>4271.4635009765625</v>
          </cell>
          <cell r="BX129">
            <v>9355.28173828125</v>
          </cell>
          <cell r="BY129">
            <v>6744.174560546875</v>
          </cell>
          <cell r="BZ129">
            <v>5649.259033203125</v>
          </cell>
          <cell r="CA129">
            <v>5228.6529541015625</v>
          </cell>
          <cell r="CB129">
            <v>5399.7711181640625</v>
          </cell>
          <cell r="CC129">
            <v>0</v>
          </cell>
          <cell r="CD129">
            <v>437.2760009765625</v>
          </cell>
          <cell r="CE129">
            <v>7356.2138671875</v>
          </cell>
          <cell r="CF129">
            <v>16376.7255859375</v>
          </cell>
          <cell r="CG129">
            <v>18105.580078125</v>
          </cell>
          <cell r="CH129">
            <v>14268.3916015625</v>
          </cell>
          <cell r="CI129">
            <v>4356.2332763671875</v>
          </cell>
          <cell r="CJ129">
            <v>9532.00244140625</v>
          </cell>
          <cell r="CK129">
            <v>6885.9124755859375</v>
          </cell>
          <cell r="CL129">
            <v>5785.1370849609375</v>
          </cell>
          <cell r="CM129">
            <v>5352.5496826171875</v>
          </cell>
          <cell r="CN129">
            <v>5521.70654296875</v>
          </cell>
          <cell r="CO129">
            <v>0</v>
          </cell>
          <cell r="CP129">
            <v>467.45849609375</v>
          </cell>
          <cell r="CQ129">
            <v>7560.9041748046875</v>
          </cell>
          <cell r="CR129">
            <v>17178.66064453125</v>
          </cell>
          <cell r="CS129">
            <v>18787.65625</v>
          </cell>
          <cell r="CT129">
            <v>13840.85791015625</v>
          </cell>
          <cell r="CU129">
            <v>4439.2373046875</v>
          </cell>
          <cell r="CV129">
            <v>9730.5731201171875</v>
          </cell>
          <cell r="CW129">
            <v>7057.8919677734375</v>
          </cell>
          <cell r="CX129">
            <v>5918.7675170898438</v>
          </cell>
          <cell r="CY129">
            <v>5471.615234375</v>
          </cell>
          <cell r="CZ129">
            <v>5656.037109375</v>
          </cell>
          <cell r="DA129">
            <v>0</v>
          </cell>
          <cell r="DB129">
            <v>524.1534423828125</v>
          </cell>
          <cell r="DC129">
            <v>7724.7978515625</v>
          </cell>
          <cell r="DD129">
            <v>18495.2978515625</v>
          </cell>
          <cell r="DE129">
            <v>19394.61376953125</v>
          </cell>
          <cell r="DF129">
            <v>14296.32275390625</v>
          </cell>
          <cell r="DG129">
            <v>4695.6741943359375</v>
          </cell>
          <cell r="DH129">
            <v>9930.7135009765625</v>
          </cell>
          <cell r="DI129">
            <v>7199.1417236328125</v>
          </cell>
          <cell r="DJ129">
            <v>6049.4320678710938</v>
          </cell>
          <cell r="DK129">
            <v>5609.72021484375</v>
          </cell>
          <cell r="DL129">
            <v>5801.499267578125</v>
          </cell>
          <cell r="DM129">
            <v>0</v>
          </cell>
          <cell r="DN129">
            <v>523.9346923828125</v>
          </cell>
          <cell r="DO129">
            <v>7973.6005859375</v>
          </cell>
          <cell r="DP129">
            <v>15113.96484375</v>
          </cell>
          <cell r="DQ129">
            <v>19973.8046875</v>
          </cell>
          <cell r="DR129">
            <v>14720.400390625</v>
          </cell>
          <cell r="DS129">
            <v>4830.9910888671875</v>
          </cell>
        </row>
        <row r="130">
          <cell r="B130" t="str">
            <v>SP Spot</v>
          </cell>
          <cell r="C130">
            <v>0</v>
          </cell>
          <cell r="O130">
            <v>5152.2032470703125</v>
          </cell>
          <cell r="P130">
            <v>989.1146240234375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714.336181640625</v>
          </cell>
          <cell r="V130">
            <v>1894.1574249267578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1071.80908203125</v>
          </cell>
          <cell r="AC130">
            <v>0</v>
          </cell>
          <cell r="AD130">
            <v>3395.0709838867188</v>
          </cell>
          <cell r="AE130">
            <v>2784.5516052246094</v>
          </cell>
          <cell r="AF130">
            <v>2122.538330078125</v>
          </cell>
          <cell r="AG130">
            <v>1779.2354619503021</v>
          </cell>
          <cell r="AH130">
            <v>2886.9068298339844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095.2543864250183</v>
          </cell>
          <cell r="AO130">
            <v>0</v>
          </cell>
          <cell r="AP130">
            <v>3395.9944458007813</v>
          </cell>
          <cell r="AQ130">
            <v>2770.5291748046875</v>
          </cell>
          <cell r="AR130">
            <v>894.67724609375</v>
          </cell>
          <cell r="AS130">
            <v>1763.7260711193085</v>
          </cell>
          <cell r="AT130">
            <v>7682.8364257812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214.1540122032166</v>
          </cell>
          <cell r="BA130">
            <v>0</v>
          </cell>
          <cell r="BB130">
            <v>0</v>
          </cell>
          <cell r="BC130">
            <v>2806.0719299316406</v>
          </cell>
          <cell r="BD130">
            <v>2259.4700927734375</v>
          </cell>
          <cell r="BE130">
            <v>6416.3639526367188</v>
          </cell>
          <cell r="BF130">
            <v>7614.484375</v>
          </cell>
          <cell r="BG130">
            <v>3810.4804077148438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255.5768032073975</v>
          </cell>
          <cell r="BM130">
            <v>0</v>
          </cell>
          <cell r="BN130">
            <v>0</v>
          </cell>
          <cell r="BO130">
            <v>2825.7931518554688</v>
          </cell>
          <cell r="BP130">
            <v>2270.3758544921875</v>
          </cell>
          <cell r="BQ130">
            <v>6703.2197875976563</v>
          </cell>
          <cell r="BR130">
            <v>7892.9197998046875</v>
          </cell>
          <cell r="BS130">
            <v>4092.3105163574219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347.2636051177979</v>
          </cell>
          <cell r="BY130">
            <v>0</v>
          </cell>
          <cell r="BZ130">
            <v>0</v>
          </cell>
          <cell r="CA130">
            <v>2913.2388000488281</v>
          </cell>
          <cell r="CB130">
            <v>2338.600830078125</v>
          </cell>
          <cell r="CC130">
            <v>6897.057861328125</v>
          </cell>
          <cell r="CD130">
            <v>8090.3526611328125</v>
          </cell>
          <cell r="CE130">
            <v>4286.8262329101563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446.8387489318848</v>
          </cell>
          <cell r="CK130">
            <v>0</v>
          </cell>
          <cell r="CL130">
            <v>0</v>
          </cell>
          <cell r="CM130">
            <v>2978.06689453125</v>
          </cell>
          <cell r="CN130">
            <v>2403.5763549804688</v>
          </cell>
          <cell r="CO130">
            <v>7107.7322387695313</v>
          </cell>
          <cell r="CP130">
            <v>8313.279541015625</v>
          </cell>
          <cell r="CQ130">
            <v>4513.3944702148438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531.2526931762695</v>
          </cell>
          <cell r="CW130">
            <v>0</v>
          </cell>
          <cell r="CX130">
            <v>0</v>
          </cell>
          <cell r="CY130">
            <v>3038.5704956054688</v>
          </cell>
          <cell r="CZ130">
            <v>2459.104248046875</v>
          </cell>
          <cell r="DA130">
            <v>7274.8836059570313</v>
          </cell>
          <cell r="DB130">
            <v>8518.460693359375</v>
          </cell>
          <cell r="DC130">
            <v>4718.4904174804688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567.9784927368164</v>
          </cell>
          <cell r="DI130">
            <v>0</v>
          </cell>
          <cell r="DJ130">
            <v>0</v>
          </cell>
          <cell r="DK130">
            <v>3066.768798828125</v>
          </cell>
          <cell r="DL130">
            <v>2478.0857543945313</v>
          </cell>
          <cell r="DM130">
            <v>7456.8583984375</v>
          </cell>
          <cell r="DN130">
            <v>8793.7833251953125</v>
          </cell>
          <cell r="DO130">
            <v>4874.182067871093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O131">
            <v>0</v>
          </cell>
          <cell r="P131">
            <v>935.91064453125</v>
          </cell>
          <cell r="Q131">
            <v>1018.8422241210938</v>
          </cell>
          <cell r="R131">
            <v>803.26104736328125</v>
          </cell>
          <cell r="S131">
            <v>797.99615478515625</v>
          </cell>
          <cell r="T131">
            <v>802.07843017578125</v>
          </cell>
          <cell r="U131">
            <v>718.00482177734375</v>
          </cell>
          <cell r="V131">
            <v>1034.971435546875</v>
          </cell>
          <cell r="W131">
            <v>1741.9287109375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1476.853759765625</v>
          </cell>
          <cell r="AC131">
            <v>975.15142822265625</v>
          </cell>
          <cell r="AD131">
            <v>769.409423828125</v>
          </cell>
          <cell r="AE131">
            <v>762.88116455078125</v>
          </cell>
          <cell r="AF131">
            <v>764.55145263671875</v>
          </cell>
          <cell r="AG131">
            <v>682.91943359375</v>
          </cell>
          <cell r="AH131">
            <v>994.47503662109375</v>
          </cell>
          <cell r="AI131">
            <v>1686.5526123046875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1468.6173095703125</v>
          </cell>
          <cell r="AO131">
            <v>972.80242919921875</v>
          </cell>
          <cell r="AP131">
            <v>768.01348876953125</v>
          </cell>
          <cell r="AQ131">
            <v>760.15380859375</v>
          </cell>
          <cell r="AR131">
            <v>759.73150634765625</v>
          </cell>
          <cell r="AS131">
            <v>678.984619140625</v>
          </cell>
          <cell r="AT131">
            <v>989.579833984375</v>
          </cell>
          <cell r="AU131">
            <v>1688.462158203125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1505.6810302734375</v>
          </cell>
          <cell r="BA131">
            <v>998.17132568359375</v>
          </cell>
          <cell r="BB131">
            <v>785.11383056640625</v>
          </cell>
          <cell r="BC131">
            <v>775.49530029296875</v>
          </cell>
          <cell r="BD131">
            <v>777.97857666015625</v>
          </cell>
          <cell r="BE131">
            <v>697.3470458984375</v>
          </cell>
          <cell r="BF131">
            <v>1014.0556640625</v>
          </cell>
          <cell r="BG131">
            <v>1687.1890869140625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1533.8221435546875</v>
          </cell>
          <cell r="BM131">
            <v>1017.432861328125</v>
          </cell>
          <cell r="BN131">
            <v>800.12017822265625</v>
          </cell>
          <cell r="BO131">
            <v>790.8367919921875</v>
          </cell>
          <cell r="BP131">
            <v>796.2255859375</v>
          </cell>
          <cell r="BQ131">
            <v>717.0211181640625</v>
          </cell>
          <cell r="BR131">
            <v>1040.3115234375</v>
          </cell>
          <cell r="BS131">
            <v>1690.37158203125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561.963134765625</v>
          </cell>
          <cell r="BY131">
            <v>1035.2850341796875</v>
          </cell>
          <cell r="BZ131">
            <v>813.38165283203125</v>
          </cell>
          <cell r="CA131">
            <v>803.79180908203125</v>
          </cell>
          <cell r="CB131">
            <v>811.02984619140625</v>
          </cell>
          <cell r="CC131">
            <v>731.44879150390625</v>
          </cell>
          <cell r="CD131">
            <v>1059.8922119140625</v>
          </cell>
          <cell r="CE131">
            <v>1718.3779296875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1590.79052734375</v>
          </cell>
          <cell r="CK131">
            <v>1055.016357421875</v>
          </cell>
          <cell r="CL131">
            <v>828.737060546875</v>
          </cell>
          <cell r="CM131">
            <v>819.47418212890625</v>
          </cell>
          <cell r="CN131">
            <v>826.86688232421875</v>
          </cell>
          <cell r="CO131">
            <v>747.18798828125</v>
          </cell>
          <cell r="CP131">
            <v>1083.032958984375</v>
          </cell>
          <cell r="CQ131">
            <v>1753.3858642578125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1623.0496826171875</v>
          </cell>
          <cell r="CW131">
            <v>1076.1571044921875</v>
          </cell>
          <cell r="CX131">
            <v>844.09246826171875</v>
          </cell>
          <cell r="CY131">
            <v>834.13385009765625</v>
          </cell>
          <cell r="CZ131">
            <v>842.35968017578125</v>
          </cell>
          <cell r="DA131">
            <v>762.271484375</v>
          </cell>
          <cell r="DB131">
            <v>1103.503662109375</v>
          </cell>
          <cell r="DC131">
            <v>1780.755615234375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1655.9952392578125</v>
          </cell>
          <cell r="DI131">
            <v>1098.707275390625</v>
          </cell>
          <cell r="DJ131">
            <v>861.541748046875</v>
          </cell>
          <cell r="DK131">
            <v>851.86181640625</v>
          </cell>
          <cell r="DL131">
            <v>861.63958740234375</v>
          </cell>
          <cell r="DM131">
            <v>781.28973388671875</v>
          </cell>
          <cell r="DN131">
            <v>1133.7647705078125</v>
          </cell>
          <cell r="DO131">
            <v>1826.5841064453125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3040</v>
          </cell>
          <cell r="L81">
            <v>43070</v>
          </cell>
          <cell r="M81">
            <v>43101</v>
          </cell>
          <cell r="N81">
            <v>43132</v>
          </cell>
          <cell r="O81">
            <v>43160</v>
          </cell>
          <cell r="P81">
            <v>43191</v>
          </cell>
          <cell r="Q81">
            <v>43221</v>
          </cell>
          <cell r="R81">
            <v>43252</v>
          </cell>
          <cell r="S81">
            <v>43282</v>
          </cell>
          <cell r="T81">
            <v>43313</v>
          </cell>
          <cell r="U81">
            <v>43344</v>
          </cell>
          <cell r="V81">
            <v>43374</v>
          </cell>
          <cell r="W81">
            <v>43405</v>
          </cell>
          <cell r="X81">
            <v>43435</v>
          </cell>
          <cell r="Y81">
            <v>43466</v>
          </cell>
          <cell r="Z81">
            <v>43497</v>
          </cell>
          <cell r="AA81">
            <v>43525</v>
          </cell>
          <cell r="AB81">
            <v>43556</v>
          </cell>
          <cell r="AC81">
            <v>43586</v>
          </cell>
          <cell r="AD81">
            <v>43617</v>
          </cell>
          <cell r="AE81">
            <v>43647</v>
          </cell>
          <cell r="AF81">
            <v>43678</v>
          </cell>
          <cell r="AG81">
            <v>43709</v>
          </cell>
          <cell r="AH81">
            <v>43739</v>
          </cell>
          <cell r="AI81">
            <v>43770</v>
          </cell>
          <cell r="AJ81">
            <v>43800</v>
          </cell>
          <cell r="AK81">
            <v>43831</v>
          </cell>
          <cell r="AL81">
            <v>43862</v>
          </cell>
          <cell r="AM81">
            <v>43891</v>
          </cell>
          <cell r="AN81">
            <v>43922</v>
          </cell>
          <cell r="AO81">
            <v>43952</v>
          </cell>
          <cell r="AP81">
            <v>43983</v>
          </cell>
          <cell r="AQ81">
            <v>44013</v>
          </cell>
          <cell r="AR81">
            <v>44044</v>
          </cell>
          <cell r="AS81">
            <v>44075</v>
          </cell>
          <cell r="AT81">
            <v>44105</v>
          </cell>
          <cell r="AU81">
            <v>44136</v>
          </cell>
          <cell r="AV81">
            <v>44166</v>
          </cell>
          <cell r="AW81">
            <v>44197</v>
          </cell>
          <cell r="AX81">
            <v>44228</v>
          </cell>
          <cell r="AY81">
            <v>44256</v>
          </cell>
          <cell r="AZ81">
            <v>44287</v>
          </cell>
          <cell r="BA81">
            <v>44317</v>
          </cell>
          <cell r="BB81">
            <v>44348</v>
          </cell>
          <cell r="BC81">
            <v>44378</v>
          </cell>
          <cell r="BD81">
            <v>44409</v>
          </cell>
          <cell r="BE81">
            <v>44440</v>
          </cell>
          <cell r="BF81">
            <v>44470</v>
          </cell>
          <cell r="BG81">
            <v>44501</v>
          </cell>
          <cell r="BH81">
            <v>44531</v>
          </cell>
          <cell r="BI81">
            <v>44562</v>
          </cell>
          <cell r="BJ81">
            <v>44593</v>
          </cell>
          <cell r="BK81">
            <v>44621</v>
          </cell>
          <cell r="BL81">
            <v>44652</v>
          </cell>
          <cell r="BM81">
            <v>44682</v>
          </cell>
          <cell r="BN81">
            <v>44713</v>
          </cell>
          <cell r="BO81">
            <v>44743</v>
          </cell>
          <cell r="BP81">
            <v>44774</v>
          </cell>
          <cell r="BQ81">
            <v>44805</v>
          </cell>
          <cell r="BR81">
            <v>44835</v>
          </cell>
          <cell r="BS81">
            <v>44866</v>
          </cell>
          <cell r="BT81">
            <v>44896</v>
          </cell>
          <cell r="BU81">
            <v>44927</v>
          </cell>
          <cell r="BV81">
            <v>44958</v>
          </cell>
          <cell r="BW81">
            <v>44986</v>
          </cell>
          <cell r="BX81">
            <v>45017</v>
          </cell>
          <cell r="BY81">
            <v>45047</v>
          </cell>
          <cell r="BZ81">
            <v>45078</v>
          </cell>
          <cell r="CA81">
            <v>45108</v>
          </cell>
          <cell r="CB81">
            <v>45139</v>
          </cell>
          <cell r="CC81">
            <v>45170</v>
          </cell>
          <cell r="CD81">
            <v>45200</v>
          </cell>
          <cell r="CE81">
            <v>45231</v>
          </cell>
          <cell r="CF81">
            <v>45261</v>
          </cell>
          <cell r="CG81">
            <v>45292</v>
          </cell>
          <cell r="CH81">
            <v>45323</v>
          </cell>
          <cell r="CI81">
            <v>45352</v>
          </cell>
          <cell r="CJ81">
            <v>45383</v>
          </cell>
          <cell r="CK81">
            <v>45413</v>
          </cell>
          <cell r="CL81">
            <v>45444</v>
          </cell>
          <cell r="CM81">
            <v>45474</v>
          </cell>
          <cell r="CN81">
            <v>45505</v>
          </cell>
          <cell r="CO81">
            <v>45536</v>
          </cell>
          <cell r="CP81">
            <v>45566</v>
          </cell>
          <cell r="CQ81">
            <v>45597</v>
          </cell>
          <cell r="CR81">
            <v>45627</v>
          </cell>
          <cell r="CS81">
            <v>45658</v>
          </cell>
          <cell r="CT81">
            <v>45689</v>
          </cell>
          <cell r="CU81">
            <v>45717</v>
          </cell>
          <cell r="CV81">
            <v>45748</v>
          </cell>
          <cell r="CW81">
            <v>45778</v>
          </cell>
          <cell r="CX81">
            <v>45809</v>
          </cell>
          <cell r="CY81">
            <v>45839</v>
          </cell>
          <cell r="CZ81">
            <v>45870</v>
          </cell>
          <cell r="DA81">
            <v>45901</v>
          </cell>
          <cell r="DB81">
            <v>45931</v>
          </cell>
          <cell r="DC81">
            <v>45962</v>
          </cell>
          <cell r="DD81">
            <v>45992</v>
          </cell>
          <cell r="DE81">
            <v>46023</v>
          </cell>
          <cell r="DF81">
            <v>46054</v>
          </cell>
          <cell r="DG81">
            <v>46082</v>
          </cell>
          <cell r="DH81">
            <v>46113</v>
          </cell>
          <cell r="DI81">
            <v>46143</v>
          </cell>
          <cell r="DJ81">
            <v>46174</v>
          </cell>
          <cell r="DK81">
            <v>46204</v>
          </cell>
          <cell r="DL81">
            <v>46235</v>
          </cell>
          <cell r="DM81">
            <v>46266</v>
          </cell>
          <cell r="DN81">
            <v>46296</v>
          </cell>
          <cell r="DO81">
            <v>46327</v>
          </cell>
          <cell r="DP81">
            <v>46357</v>
          </cell>
          <cell r="DQ81">
            <v>46388</v>
          </cell>
          <cell r="DR81">
            <v>46419</v>
          </cell>
          <cell r="DS81">
            <v>46447</v>
          </cell>
        </row>
        <row r="82">
          <cell r="A82" t="str">
            <v>1106-2017 Q2 Revised Forecast Dispatch Sim 10.27.17</v>
          </cell>
          <cell r="B82" t="str">
            <v>Dominion GSS</v>
          </cell>
          <cell r="C82" t="str">
            <v>Inv Max Physical Capacity (Less Released)</v>
          </cell>
          <cell r="K82">
            <v>15713.625</v>
          </cell>
          <cell r="L82">
            <v>15713.625</v>
          </cell>
          <cell r="M82">
            <v>15713.625</v>
          </cell>
          <cell r="N82">
            <v>15713.625</v>
          </cell>
          <cell r="O82">
            <v>15713.625</v>
          </cell>
          <cell r="P82">
            <v>15713.625</v>
          </cell>
          <cell r="Q82">
            <v>15713.625</v>
          </cell>
          <cell r="R82">
            <v>15713.625</v>
          </cell>
          <cell r="S82">
            <v>15713.625</v>
          </cell>
          <cell r="T82">
            <v>15713.625</v>
          </cell>
          <cell r="U82">
            <v>15713.625</v>
          </cell>
          <cell r="V82">
            <v>15713.625</v>
          </cell>
          <cell r="W82">
            <v>15713.625</v>
          </cell>
          <cell r="X82">
            <v>15713.625</v>
          </cell>
          <cell r="Y82">
            <v>15713.625</v>
          </cell>
          <cell r="Z82">
            <v>15713.625</v>
          </cell>
          <cell r="AA82">
            <v>15713.625</v>
          </cell>
          <cell r="AB82">
            <v>15713.625</v>
          </cell>
          <cell r="AC82">
            <v>15713.625</v>
          </cell>
          <cell r="AD82">
            <v>15713.625</v>
          </cell>
          <cell r="AE82">
            <v>15713.625</v>
          </cell>
          <cell r="AF82">
            <v>15713.625</v>
          </cell>
          <cell r="AG82">
            <v>15713.625</v>
          </cell>
          <cell r="AH82">
            <v>15713.625</v>
          </cell>
          <cell r="AI82">
            <v>15713.625</v>
          </cell>
          <cell r="AJ82">
            <v>15713.625</v>
          </cell>
          <cell r="AK82">
            <v>15713.625</v>
          </cell>
          <cell r="AL82">
            <v>15713.625</v>
          </cell>
          <cell r="AM82">
            <v>15713.625</v>
          </cell>
          <cell r="AN82">
            <v>15713.625</v>
          </cell>
          <cell r="AO82">
            <v>15713.625</v>
          </cell>
          <cell r="AP82">
            <v>15713.625</v>
          </cell>
          <cell r="AQ82">
            <v>15713.625</v>
          </cell>
          <cell r="AR82">
            <v>15713.625</v>
          </cell>
          <cell r="AS82">
            <v>15713.625</v>
          </cell>
          <cell r="AT82">
            <v>15713.625</v>
          </cell>
          <cell r="AU82">
            <v>15713.625</v>
          </cell>
          <cell r="AV82">
            <v>15713.625</v>
          </cell>
          <cell r="AW82">
            <v>15713.625</v>
          </cell>
          <cell r="AX82">
            <v>15713.625</v>
          </cell>
          <cell r="AY82">
            <v>15713.625</v>
          </cell>
          <cell r="AZ82">
            <v>15713.625</v>
          </cell>
          <cell r="BA82">
            <v>15713.625</v>
          </cell>
          <cell r="BB82">
            <v>15713.625</v>
          </cell>
          <cell r="BC82">
            <v>15713.625</v>
          </cell>
          <cell r="BD82">
            <v>15713.625</v>
          </cell>
          <cell r="BE82">
            <v>15713.625</v>
          </cell>
          <cell r="BF82">
            <v>15713.625</v>
          </cell>
          <cell r="BG82">
            <v>15713.625</v>
          </cell>
          <cell r="BH82">
            <v>15713.625</v>
          </cell>
          <cell r="BI82">
            <v>15713.625</v>
          </cell>
          <cell r="BJ82">
            <v>15713.625</v>
          </cell>
          <cell r="BK82">
            <v>15713.625</v>
          </cell>
          <cell r="BL82">
            <v>15713.625</v>
          </cell>
          <cell r="BM82">
            <v>15713.625</v>
          </cell>
          <cell r="BN82">
            <v>15713.625</v>
          </cell>
          <cell r="BO82">
            <v>15713.625</v>
          </cell>
          <cell r="BP82">
            <v>15713.625</v>
          </cell>
          <cell r="BQ82">
            <v>15713.625</v>
          </cell>
          <cell r="BR82">
            <v>15713.625</v>
          </cell>
          <cell r="BS82">
            <v>15713.625</v>
          </cell>
          <cell r="BT82">
            <v>15713.625</v>
          </cell>
          <cell r="BU82">
            <v>15713.625</v>
          </cell>
          <cell r="BV82">
            <v>15713.625</v>
          </cell>
          <cell r="BW82">
            <v>15713.625</v>
          </cell>
          <cell r="BX82">
            <v>15713.625</v>
          </cell>
          <cell r="BY82">
            <v>15713.625</v>
          </cell>
          <cell r="BZ82">
            <v>15713.625</v>
          </cell>
          <cell r="CA82">
            <v>15713.625</v>
          </cell>
          <cell r="CB82">
            <v>15713.625</v>
          </cell>
          <cell r="CC82">
            <v>15713.625</v>
          </cell>
          <cell r="CD82">
            <v>15713.625</v>
          </cell>
          <cell r="CE82">
            <v>15713.625</v>
          </cell>
          <cell r="CF82">
            <v>15713.625</v>
          </cell>
          <cell r="CG82">
            <v>15713.625</v>
          </cell>
          <cell r="CH82">
            <v>15713.625</v>
          </cell>
          <cell r="CI82">
            <v>15713.625</v>
          </cell>
          <cell r="CJ82">
            <v>15713.625</v>
          </cell>
          <cell r="CK82">
            <v>15713.625</v>
          </cell>
          <cell r="CL82">
            <v>15713.625</v>
          </cell>
          <cell r="CM82">
            <v>15713.625</v>
          </cell>
          <cell r="CN82">
            <v>15713.625</v>
          </cell>
          <cell r="CO82">
            <v>15713.625</v>
          </cell>
          <cell r="CP82">
            <v>15713.625</v>
          </cell>
          <cell r="CQ82">
            <v>15713.625</v>
          </cell>
          <cell r="CR82">
            <v>15713.625</v>
          </cell>
          <cell r="CS82">
            <v>15713.625</v>
          </cell>
          <cell r="CT82">
            <v>15713.625</v>
          </cell>
          <cell r="CU82">
            <v>15713.625</v>
          </cell>
          <cell r="CV82">
            <v>15713.625</v>
          </cell>
          <cell r="CW82">
            <v>15713.625</v>
          </cell>
          <cell r="CX82">
            <v>15713.625</v>
          </cell>
          <cell r="CY82">
            <v>15713.625</v>
          </cell>
          <cell r="CZ82">
            <v>15713.625</v>
          </cell>
          <cell r="DA82">
            <v>15713.625</v>
          </cell>
          <cell r="DB82">
            <v>15713.625</v>
          </cell>
          <cell r="DC82">
            <v>15713.625</v>
          </cell>
          <cell r="DD82">
            <v>15713.625</v>
          </cell>
          <cell r="DE82">
            <v>15713.625</v>
          </cell>
          <cell r="DF82">
            <v>15713.625</v>
          </cell>
          <cell r="DG82">
            <v>15713.625</v>
          </cell>
          <cell r="DH82">
            <v>15713.625</v>
          </cell>
          <cell r="DI82">
            <v>15713.625</v>
          </cell>
          <cell r="DJ82">
            <v>15713.625</v>
          </cell>
          <cell r="DK82">
            <v>15713.625</v>
          </cell>
          <cell r="DL82">
            <v>15713.625</v>
          </cell>
          <cell r="DM82">
            <v>15713.625</v>
          </cell>
          <cell r="DN82">
            <v>15713.625</v>
          </cell>
          <cell r="DO82">
            <v>15713.625</v>
          </cell>
          <cell r="DP82">
            <v>15713.625</v>
          </cell>
          <cell r="DQ82">
            <v>15713.625</v>
          </cell>
          <cell r="DR82">
            <v>15713.625</v>
          </cell>
          <cell r="DS82">
            <v>15713.625</v>
          </cell>
        </row>
        <row r="83">
          <cell r="A83" t="str">
            <v>1106-2017 Q2 Revised Forecast Dispatch Sim 10.27.17</v>
          </cell>
          <cell r="B83" t="str">
            <v>Dominion GSS</v>
          </cell>
          <cell r="C83" t="str">
            <v>Beg Inv Volume</v>
          </cell>
          <cell r="K83">
            <v>15085.080078125</v>
          </cell>
          <cell r="L83">
            <v>14385.8232421875</v>
          </cell>
          <cell r="M83">
            <v>13128.7333984375</v>
          </cell>
          <cell r="N83">
            <v>9200.3271484375</v>
          </cell>
          <cell r="O83">
            <v>5271.92138671875</v>
          </cell>
          <cell r="P83">
            <v>3316.84521484375</v>
          </cell>
          <cell r="Q83">
            <v>4112.8486328125</v>
          </cell>
          <cell r="R83">
            <v>5396.93408203125</v>
          </cell>
          <cell r="S83">
            <v>6911.404296875</v>
          </cell>
          <cell r="T83">
            <v>8664.8974609375</v>
          </cell>
          <cell r="U83">
            <v>10358.0771484375</v>
          </cell>
          <cell r="V83">
            <v>12667.65234375</v>
          </cell>
          <cell r="W83">
            <v>14927.943359375</v>
          </cell>
          <cell r="X83">
            <v>14927.943359375</v>
          </cell>
          <cell r="Y83">
            <v>11363.0029296875</v>
          </cell>
          <cell r="Z83">
            <v>7434.5966796875</v>
          </cell>
          <cell r="AA83">
            <v>3506.1904296875</v>
          </cell>
          <cell r="AB83">
            <v>0</v>
          </cell>
          <cell r="AC83">
            <v>386.80374145507813</v>
          </cell>
          <cell r="AD83">
            <v>1677.4290771484375</v>
          </cell>
          <cell r="AE83">
            <v>4689.20703125</v>
          </cell>
          <cell r="AF83">
            <v>7710.89208984375</v>
          </cell>
          <cell r="AG83">
            <v>10358.0771484375</v>
          </cell>
          <cell r="AH83">
            <v>12667.65234375</v>
          </cell>
          <cell r="AI83">
            <v>14927.943359375</v>
          </cell>
          <cell r="AJ83">
            <v>14927.943359375</v>
          </cell>
          <cell r="AK83">
            <v>11420.455078125</v>
          </cell>
          <cell r="AL83">
            <v>7492.04931640625</v>
          </cell>
          <cell r="AM83">
            <v>3563.642822265625</v>
          </cell>
          <cell r="AN83">
            <v>0</v>
          </cell>
          <cell r="AO83">
            <v>771.8760986328125</v>
          </cell>
          <cell r="AP83">
            <v>2047.9036865234375</v>
          </cell>
          <cell r="AQ83">
            <v>5058.810546875</v>
          </cell>
          <cell r="AR83">
            <v>8058.2158203125</v>
          </cell>
          <cell r="AS83">
            <v>10095.298828125</v>
          </cell>
          <cell r="AT83">
            <v>12418.556640625</v>
          </cell>
          <cell r="AU83">
            <v>14692.2392578125</v>
          </cell>
          <cell r="AV83">
            <v>14692.2392578125</v>
          </cell>
          <cell r="AW83">
            <v>11484.3212890625</v>
          </cell>
          <cell r="AX83">
            <v>7555.9150390625</v>
          </cell>
          <cell r="AY83">
            <v>3627.508544921875</v>
          </cell>
          <cell r="AZ83">
            <v>0</v>
          </cell>
          <cell r="BA83">
            <v>766.7421875</v>
          </cell>
          <cell r="BB83">
            <v>2041.677490234375</v>
          </cell>
          <cell r="BC83">
            <v>4689.20703125</v>
          </cell>
          <cell r="BD83">
            <v>7710.89208984375</v>
          </cell>
          <cell r="BE83">
            <v>10358.0771484375</v>
          </cell>
          <cell r="BF83">
            <v>12667.65234375</v>
          </cell>
          <cell r="BG83">
            <v>14927.943359375</v>
          </cell>
          <cell r="BH83">
            <v>14927.943359375</v>
          </cell>
          <cell r="BI83">
            <v>11509.1181640625</v>
          </cell>
          <cell r="BJ83">
            <v>7580.71142578125</v>
          </cell>
          <cell r="BK83">
            <v>3652.305419921875</v>
          </cell>
          <cell r="BL83">
            <v>0</v>
          </cell>
          <cell r="BM83">
            <v>744.59661865234375</v>
          </cell>
          <cell r="BN83">
            <v>2014.4146728515625</v>
          </cell>
          <cell r="BO83">
            <v>4394.15673828125</v>
          </cell>
          <cell r="BP83">
            <v>7432.4296875</v>
          </cell>
          <cell r="BQ83">
            <v>10095.298828125</v>
          </cell>
          <cell r="BR83">
            <v>12418.556640625</v>
          </cell>
          <cell r="BS83">
            <v>14692.2392578125</v>
          </cell>
          <cell r="BT83">
            <v>14692.2392578125</v>
          </cell>
          <cell r="BU83">
            <v>12968.6435546875</v>
          </cell>
          <cell r="BV83">
            <v>9040.2373046875</v>
          </cell>
          <cell r="BW83">
            <v>5111.83056640625</v>
          </cell>
          <cell r="BX83">
            <v>1183.424560546875</v>
          </cell>
          <cell r="BY83">
            <v>1910.7093505859375</v>
          </cell>
          <cell r="BZ83">
            <v>3183.254150390625</v>
          </cell>
          <cell r="CA83">
            <v>4689.20703125</v>
          </cell>
          <cell r="CB83">
            <v>7710.89208984375</v>
          </cell>
          <cell r="CC83">
            <v>10358.0771484375</v>
          </cell>
          <cell r="CD83">
            <v>12667.65234375</v>
          </cell>
          <cell r="CE83">
            <v>14927.943359375</v>
          </cell>
          <cell r="CF83">
            <v>14927.943359375</v>
          </cell>
          <cell r="CG83">
            <v>12954.7275390625</v>
          </cell>
          <cell r="CH83">
            <v>9026.3212890625</v>
          </cell>
          <cell r="CI83">
            <v>5097.91552734375</v>
          </cell>
          <cell r="CJ83">
            <v>1221.0394287109375</v>
          </cell>
          <cell r="CK83">
            <v>1928.2083740234375</v>
          </cell>
          <cell r="CL83">
            <v>3189.883544921875</v>
          </cell>
          <cell r="CM83">
            <v>4689.20703125</v>
          </cell>
          <cell r="CN83">
            <v>7710.89208984375</v>
          </cell>
          <cell r="CO83">
            <v>10358.0771484375</v>
          </cell>
          <cell r="CP83">
            <v>12667.65234375</v>
          </cell>
          <cell r="CQ83">
            <v>14927.943359375</v>
          </cell>
          <cell r="CR83">
            <v>14927.943359375</v>
          </cell>
          <cell r="CS83">
            <v>13023.7841796875</v>
          </cell>
          <cell r="CT83">
            <v>9095.3779296875</v>
          </cell>
          <cell r="CU83">
            <v>5166.97216796875</v>
          </cell>
          <cell r="CV83">
            <v>1238.56591796875</v>
          </cell>
          <cell r="CW83">
            <v>1931.87841796875</v>
          </cell>
          <cell r="CX83">
            <v>3189.673583984375</v>
          </cell>
          <cell r="CY83">
            <v>4689.20703125</v>
          </cell>
          <cell r="CZ83">
            <v>7710.89208984375</v>
          </cell>
          <cell r="DA83">
            <v>10358.0771484375</v>
          </cell>
          <cell r="DB83">
            <v>12667.65234375</v>
          </cell>
          <cell r="DC83">
            <v>14927.943359375</v>
          </cell>
          <cell r="DD83">
            <v>14927.943359375</v>
          </cell>
          <cell r="DE83">
            <v>11785.21875</v>
          </cell>
          <cell r="DF83">
            <v>7856.8125</v>
          </cell>
          <cell r="DG83">
            <v>3928.40625</v>
          </cell>
          <cell r="DH83">
            <v>0</v>
          </cell>
          <cell r="DI83">
            <v>692.022216796875</v>
          </cell>
          <cell r="DJ83">
            <v>1946.091552734375</v>
          </cell>
          <cell r="DK83">
            <v>4689.20703125</v>
          </cell>
          <cell r="DL83">
            <v>7710.89208984375</v>
          </cell>
          <cell r="DM83">
            <v>10358.0771484375</v>
          </cell>
          <cell r="DN83">
            <v>12667.65234375</v>
          </cell>
          <cell r="DO83">
            <v>14927.943359375</v>
          </cell>
          <cell r="DP83">
            <v>14927.943359375</v>
          </cell>
          <cell r="DQ83">
            <v>11785.21875</v>
          </cell>
          <cell r="DR83">
            <v>7856.8125</v>
          </cell>
          <cell r="DS83">
            <v>3928.40625</v>
          </cell>
        </row>
        <row r="84">
          <cell r="A84" t="str">
            <v>1106-2017 Q2 Revised Forecast Dispatch Sim 10.27.17</v>
          </cell>
          <cell r="B84" t="str">
            <v>Dominion GSS</v>
          </cell>
          <cell r="C84" t="str">
            <v>Beg Inv Value</v>
          </cell>
          <cell r="K84">
            <v>33609.55859375</v>
          </cell>
          <cell r="L84">
            <v>32051.615234375</v>
          </cell>
          <cell r="M84">
            <v>29250.818359375</v>
          </cell>
          <cell r="N84">
            <v>20498.330078125</v>
          </cell>
          <cell r="O84">
            <v>11745.8408203125</v>
          </cell>
          <cell r="P84">
            <v>7389.93115234375</v>
          </cell>
          <cell r="Q84">
            <v>9350.671875</v>
          </cell>
          <cell r="R84">
            <v>12446.8896484375</v>
          </cell>
          <cell r="S84">
            <v>16128.5478515625</v>
          </cell>
          <cell r="T84">
            <v>20394.9140625</v>
          </cell>
          <cell r="U84">
            <v>24472.267578125</v>
          </cell>
          <cell r="V84">
            <v>29668.478515625</v>
          </cell>
          <cell r="W84">
            <v>34893.734375</v>
          </cell>
          <cell r="X84">
            <v>34893.734375</v>
          </cell>
          <cell r="Y84">
            <v>26560.763671875</v>
          </cell>
          <cell r="Z84">
            <v>17378.203125</v>
          </cell>
          <cell r="AA84">
            <v>8195.6416015625</v>
          </cell>
          <cell r="AB84">
            <v>0</v>
          </cell>
          <cell r="AC84">
            <v>912.9556884765625</v>
          </cell>
          <cell r="AD84">
            <v>3862.990234375</v>
          </cell>
          <cell r="AE84">
            <v>10726.20703125</v>
          </cell>
          <cell r="AF84">
            <v>17509.357421875</v>
          </cell>
          <cell r="AG84">
            <v>23462.671875</v>
          </cell>
          <cell r="AH84">
            <v>28238.470703125</v>
          </cell>
          <cell r="AI84">
            <v>33017.01953125</v>
          </cell>
          <cell r="AJ84">
            <v>33017.01953125</v>
          </cell>
          <cell r="AK84">
            <v>25259.298828125</v>
          </cell>
          <cell r="AL84">
            <v>16570.609375</v>
          </cell>
          <cell r="AM84">
            <v>7881.92041015625</v>
          </cell>
          <cell r="AN84">
            <v>0</v>
          </cell>
          <cell r="AO84">
            <v>1772.0460205078125</v>
          </cell>
          <cell r="AP84">
            <v>4626.83642578125</v>
          </cell>
          <cell r="AQ84">
            <v>11341.330078125</v>
          </cell>
          <cell r="AR84">
            <v>17933.515625</v>
          </cell>
          <cell r="AS84">
            <v>22425.22265625</v>
          </cell>
          <cell r="AT84">
            <v>27099.162109375</v>
          </cell>
          <cell r="AU84">
            <v>31704.716796875</v>
          </cell>
          <cell r="AV84">
            <v>31704.716796875</v>
          </cell>
          <cell r="AW84">
            <v>24782.27734375</v>
          </cell>
          <cell r="AX84">
            <v>16305.080078125</v>
          </cell>
          <cell r="AY84">
            <v>7827.8828125</v>
          </cell>
          <cell r="AZ84">
            <v>0</v>
          </cell>
          <cell r="BA84">
            <v>1754.677001953125</v>
          </cell>
          <cell r="BB84">
            <v>4602.0595703125</v>
          </cell>
          <cell r="BC84">
            <v>10497.7392578125</v>
          </cell>
          <cell r="BD84">
            <v>17025.09375</v>
          </cell>
          <cell r="BE84">
            <v>22866.87890625</v>
          </cell>
          <cell r="BF84">
            <v>27395.5625</v>
          </cell>
          <cell r="BG84">
            <v>31953.24609375</v>
          </cell>
          <cell r="BH84">
            <v>31953.24609375</v>
          </cell>
          <cell r="BI84">
            <v>24635.25390625</v>
          </cell>
          <cell r="BJ84">
            <v>16226.5048828125</v>
          </cell>
          <cell r="BK84">
            <v>7817.75537109375</v>
          </cell>
          <cell r="BL84">
            <v>0</v>
          </cell>
          <cell r="BM84">
            <v>1748.9185791015625</v>
          </cell>
          <cell r="BN84">
            <v>4650.62353515625</v>
          </cell>
          <cell r="BO84">
            <v>10093.037109375</v>
          </cell>
          <cell r="BP84">
            <v>16816.02734375</v>
          </cell>
          <cell r="BQ84">
            <v>22859.82421875</v>
          </cell>
          <cell r="BR84">
            <v>27574.83203125</v>
          </cell>
          <cell r="BS84">
            <v>32282.779296875</v>
          </cell>
          <cell r="BT84">
            <v>32282.779296875</v>
          </cell>
          <cell r="BU84">
            <v>28495.578125</v>
          </cell>
          <cell r="BV84">
            <v>19863.818359375</v>
          </cell>
          <cell r="BW84">
            <v>11232.0595703125</v>
          </cell>
          <cell r="BX84">
            <v>2600.300048828125</v>
          </cell>
          <cell r="BY84">
            <v>4348.6513671875</v>
          </cell>
          <cell r="BZ84">
            <v>7326.7861328125</v>
          </cell>
          <cell r="CA84">
            <v>10796.6318359375</v>
          </cell>
          <cell r="CB84">
            <v>17649.41796875</v>
          </cell>
          <cell r="CC84">
            <v>23811.111328125</v>
          </cell>
          <cell r="CD84">
            <v>28640.08984375</v>
          </cell>
          <cell r="CE84">
            <v>33468.49609375</v>
          </cell>
          <cell r="CF84">
            <v>33468.49609375</v>
          </cell>
          <cell r="CG84">
            <v>29044.541015625</v>
          </cell>
          <cell r="CH84">
            <v>20237.041015625</v>
          </cell>
          <cell r="CI84">
            <v>11429.5419921875</v>
          </cell>
          <cell r="CJ84">
            <v>2737.57421875</v>
          </cell>
          <cell r="CK84">
            <v>4486.11572265625</v>
          </cell>
          <cell r="CL84">
            <v>7525.3515625</v>
          </cell>
          <cell r="CM84">
            <v>11084.4130859375</v>
          </cell>
          <cell r="CN84">
            <v>18150.927734375</v>
          </cell>
          <cell r="CO84">
            <v>24499.861328125</v>
          </cell>
          <cell r="CP84">
            <v>29494.6015625</v>
          </cell>
          <cell r="CQ84">
            <v>34492.3671875</v>
          </cell>
          <cell r="CR84">
            <v>34492.3671875</v>
          </cell>
          <cell r="CS84">
            <v>30092.6328125</v>
          </cell>
          <cell r="CT84">
            <v>21015.6953125</v>
          </cell>
          <cell r="CU84">
            <v>11938.7568359375</v>
          </cell>
          <cell r="CV84">
            <v>2861.818603515625</v>
          </cell>
          <cell r="CW84">
            <v>4623.69580078125</v>
          </cell>
          <cell r="CX84">
            <v>7739.9375</v>
          </cell>
          <cell r="CY84">
            <v>11405.5615234375</v>
          </cell>
          <cell r="CZ84">
            <v>18692.091796875</v>
          </cell>
          <cell r="DA84">
            <v>25250.29296875</v>
          </cell>
          <cell r="DB84">
            <v>30427.611328125</v>
          </cell>
          <cell r="DC84">
            <v>35608.921875</v>
          </cell>
          <cell r="DD84">
            <v>35608.921875</v>
          </cell>
          <cell r="DE84">
            <v>28112.306640625</v>
          </cell>
          <cell r="DF84">
            <v>18741.537109375</v>
          </cell>
          <cell r="DG84">
            <v>9370.7685546875</v>
          </cell>
          <cell r="DH84">
            <v>0</v>
          </cell>
          <cell r="DI84">
            <v>1796.7486572265625</v>
          </cell>
          <cell r="DJ84">
            <v>4972.8583984375</v>
          </cell>
          <cell r="DK84">
            <v>11978.2490234375</v>
          </cell>
          <cell r="DL84">
            <v>19478.5078125</v>
          </cell>
          <cell r="DM84">
            <v>26248.732421875</v>
          </cell>
          <cell r="DN84">
            <v>31625.4453125</v>
          </cell>
          <cell r="DO84">
            <v>37025.3828125</v>
          </cell>
          <cell r="DP84">
            <v>37025.3828125</v>
          </cell>
          <cell r="DQ84">
            <v>29230.564453125</v>
          </cell>
          <cell r="DR84">
            <v>19487.04296875</v>
          </cell>
          <cell r="DS84">
            <v>9743.521484375</v>
          </cell>
        </row>
        <row r="85">
          <cell r="A85" t="str">
            <v>1106-2017 Q2 Revised Forecast Dispatch Sim 10.27.17</v>
          </cell>
          <cell r="B85" t="str">
            <v>Dominion GSS</v>
          </cell>
          <cell r="C85" t="str">
            <v>Injected Net Vol: Storage Mthly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796.00323486328125</v>
          </cell>
          <cell r="Q85">
            <v>1284.0853271484375</v>
          </cell>
          <cell r="R85">
            <v>1514.470458984375</v>
          </cell>
          <cell r="S85">
            <v>1753.492919921875</v>
          </cell>
          <cell r="T85">
            <v>1693.1802978515625</v>
          </cell>
          <cell r="U85">
            <v>2309.57470703125</v>
          </cell>
          <cell r="V85">
            <v>2260.2915039062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386.80374145507813</v>
          </cell>
          <cell r="AC85">
            <v>1290.625244140625</v>
          </cell>
          <cell r="AD85">
            <v>3011.778076171875</v>
          </cell>
          <cell r="AE85">
            <v>3021.68505859375</v>
          </cell>
          <cell r="AF85">
            <v>2647.185302734375</v>
          </cell>
          <cell r="AG85">
            <v>2309.57470703125</v>
          </cell>
          <cell r="AH85">
            <v>2260.2915039062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771.8760986328125</v>
          </cell>
          <cell r="AO85">
            <v>1276.027587890625</v>
          </cell>
          <cell r="AP85">
            <v>3010.90673828125</v>
          </cell>
          <cell r="AQ85">
            <v>2999.405517578125</v>
          </cell>
          <cell r="AR85">
            <v>2037.0826416015625</v>
          </cell>
          <cell r="AS85">
            <v>2323.258056640625</v>
          </cell>
          <cell r="AT85">
            <v>2273.68286132812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766.7421875</v>
          </cell>
          <cell r="BA85">
            <v>1274.935302734375</v>
          </cell>
          <cell r="BB85">
            <v>2647.529541015625</v>
          </cell>
          <cell r="BC85">
            <v>3021.68505859375</v>
          </cell>
          <cell r="BD85">
            <v>2647.185302734375</v>
          </cell>
          <cell r="BE85">
            <v>2309.57470703125</v>
          </cell>
          <cell r="BF85">
            <v>2260.2915039062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744.59661865234375</v>
          </cell>
          <cell r="BM85">
            <v>1269.818115234375</v>
          </cell>
          <cell r="BN85">
            <v>2379.7421875</v>
          </cell>
          <cell r="BO85">
            <v>3038.27294921875</v>
          </cell>
          <cell r="BP85">
            <v>2662.868896484375</v>
          </cell>
          <cell r="BQ85">
            <v>2323.258056640625</v>
          </cell>
          <cell r="BR85">
            <v>2273.68286132812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727.284912109375</v>
          </cell>
          <cell r="BY85">
            <v>1272.544921875</v>
          </cell>
          <cell r="BZ85">
            <v>1505.952880859375</v>
          </cell>
          <cell r="CA85">
            <v>3021.68505859375</v>
          </cell>
          <cell r="CB85">
            <v>2647.185302734375</v>
          </cell>
          <cell r="CC85">
            <v>2309.57470703125</v>
          </cell>
          <cell r="CD85">
            <v>2260.2915039062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707.1689453125</v>
          </cell>
          <cell r="CK85">
            <v>1261.675048828125</v>
          </cell>
          <cell r="CL85">
            <v>1499.32373046875</v>
          </cell>
          <cell r="CM85">
            <v>3021.68505859375</v>
          </cell>
          <cell r="CN85">
            <v>2647.185302734375</v>
          </cell>
          <cell r="CO85">
            <v>2309.57470703125</v>
          </cell>
          <cell r="CP85">
            <v>2260.2915039062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693.31256103515625</v>
          </cell>
          <cell r="CW85">
            <v>1257.795166015625</v>
          </cell>
          <cell r="CX85">
            <v>1499.5335693359375</v>
          </cell>
          <cell r="CY85">
            <v>3021.68505859375</v>
          </cell>
          <cell r="CZ85">
            <v>2647.185302734375</v>
          </cell>
          <cell r="DA85">
            <v>2309.57470703125</v>
          </cell>
          <cell r="DB85">
            <v>2260.2915039062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692.022216796875</v>
          </cell>
          <cell r="DI85">
            <v>1254.0693359375</v>
          </cell>
          <cell r="DJ85">
            <v>2743.11572265625</v>
          </cell>
          <cell r="DK85">
            <v>3021.68505859375</v>
          </cell>
          <cell r="DL85">
            <v>2647.185302734375</v>
          </cell>
          <cell r="DM85">
            <v>2309.57470703125</v>
          </cell>
          <cell r="DN85">
            <v>2260.2915039062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106-2017 Q2 Revised Forecast Dispatch Sim 10.27.17</v>
          </cell>
          <cell r="B86" t="str">
            <v>Dominion GSS</v>
          </cell>
          <cell r="C86" t="str">
            <v>Injected Valu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60.740966796875</v>
          </cell>
          <cell r="Q86">
            <v>3096.21728515625</v>
          </cell>
          <cell r="R86">
            <v>3681.658203125</v>
          </cell>
          <cell r="S86">
            <v>4266.3662109375</v>
          </cell>
          <cell r="T86">
            <v>4077.353271484375</v>
          </cell>
          <cell r="U86">
            <v>5196.21044921875</v>
          </cell>
          <cell r="V86">
            <v>5225.2553710937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912.9556884765625</v>
          </cell>
          <cell r="AC86">
            <v>2950.03466796875</v>
          </cell>
          <cell r="AD86">
            <v>6863.216796875</v>
          </cell>
          <cell r="AE86">
            <v>6783.15087890625</v>
          </cell>
          <cell r="AF86">
            <v>5953.3134765625</v>
          </cell>
          <cell r="AG86">
            <v>4775.798828125</v>
          </cell>
          <cell r="AH86">
            <v>4778.5483398437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1772.0460205078125</v>
          </cell>
          <cell r="AO86">
            <v>2854.790283203125</v>
          </cell>
          <cell r="AP86">
            <v>6714.49365234375</v>
          </cell>
          <cell r="AQ86">
            <v>6592.1865234375</v>
          </cell>
          <cell r="AR86">
            <v>4491.70654296875</v>
          </cell>
          <cell r="AS86">
            <v>4673.939453125</v>
          </cell>
          <cell r="AT86">
            <v>4605.5541992187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1754.677001953125</v>
          </cell>
          <cell r="BA86">
            <v>2847.382568359375</v>
          </cell>
          <cell r="BB86">
            <v>5895.68017578125</v>
          </cell>
          <cell r="BC86">
            <v>6527.353515625</v>
          </cell>
          <cell r="BD86">
            <v>5841.7861328125</v>
          </cell>
          <cell r="BE86">
            <v>4528.6826171875</v>
          </cell>
          <cell r="BF86">
            <v>4557.684570312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1748.9185791015625</v>
          </cell>
          <cell r="BM86">
            <v>2901.705078125</v>
          </cell>
          <cell r="BN86">
            <v>5442.41357421875</v>
          </cell>
          <cell r="BO86">
            <v>6722.99072265625</v>
          </cell>
          <cell r="BP86">
            <v>6043.79638671875</v>
          </cell>
          <cell r="BQ86">
            <v>4715.0078125</v>
          </cell>
          <cell r="BR86">
            <v>4707.9467773437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1748.3511962890625</v>
          </cell>
          <cell r="BY86">
            <v>2978.135009765625</v>
          </cell>
          <cell r="BZ86">
            <v>3469.84521484375</v>
          </cell>
          <cell r="CA86">
            <v>6852.7861328125</v>
          </cell>
          <cell r="CB86">
            <v>6161.6943359375</v>
          </cell>
          <cell r="CC86">
            <v>4828.9765625</v>
          </cell>
          <cell r="CD86">
            <v>4828.406738281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1748.541748046875</v>
          </cell>
          <cell r="CK86">
            <v>3039.23583984375</v>
          </cell>
          <cell r="CL86">
            <v>3559.061279296875</v>
          </cell>
          <cell r="CM86">
            <v>7066.51513671875</v>
          </cell>
          <cell r="CN86">
            <v>6348.93408203125</v>
          </cell>
          <cell r="CO86">
            <v>4994.7392578125</v>
          </cell>
          <cell r="CP86">
            <v>4997.7641601562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1761.877197265625</v>
          </cell>
          <cell r="CW86">
            <v>3116.241455078125</v>
          </cell>
          <cell r="CX86">
            <v>3665.623779296875</v>
          </cell>
          <cell r="CY86">
            <v>7286.52978515625</v>
          </cell>
          <cell r="CZ86">
            <v>6558.2021484375</v>
          </cell>
          <cell r="DA86">
            <v>5177.31787109375</v>
          </cell>
          <cell r="DB86">
            <v>5181.3100585937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1796.7486572265625</v>
          </cell>
          <cell r="DI86">
            <v>3176.10986328125</v>
          </cell>
          <cell r="DJ86">
            <v>7005.39111328125</v>
          </cell>
          <cell r="DK86">
            <v>7500.2587890625</v>
          </cell>
          <cell r="DL86">
            <v>6770.2236328125</v>
          </cell>
          <cell r="DM86">
            <v>5376.71337890625</v>
          </cell>
          <cell r="DN86">
            <v>5399.9360351562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106-2017 Q2 Revised Forecast Dispatch Sim 10.27.17</v>
          </cell>
          <cell r="B87" t="str">
            <v>Dominion GSS</v>
          </cell>
          <cell r="C87" t="str">
            <v>Withdrawn Gross Vol: Storage Mthly</v>
          </cell>
          <cell r="K87">
            <v>699.25628662109375</v>
          </cell>
          <cell r="L87">
            <v>1257.0899658203125</v>
          </cell>
          <cell r="M87">
            <v>3928.40625</v>
          </cell>
          <cell r="N87">
            <v>3928.40625</v>
          </cell>
          <cell r="O87">
            <v>1955.07592773437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564.94091796875</v>
          </cell>
          <cell r="Y87">
            <v>3928.40625</v>
          </cell>
          <cell r="Z87">
            <v>3928.40625</v>
          </cell>
          <cell r="AA87">
            <v>3506.190429687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507.48828125</v>
          </cell>
          <cell r="AK87">
            <v>3928.40625</v>
          </cell>
          <cell r="AL87">
            <v>3928.40625</v>
          </cell>
          <cell r="AM87">
            <v>3563.64282226562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3207.918212890625</v>
          </cell>
          <cell r="AW87">
            <v>3928.40625</v>
          </cell>
          <cell r="AX87">
            <v>3928.40625</v>
          </cell>
          <cell r="AY87">
            <v>3627.50854492187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3418.825927734375</v>
          </cell>
          <cell r="BI87">
            <v>3928.40625</v>
          </cell>
          <cell r="BJ87">
            <v>3928.40625</v>
          </cell>
          <cell r="BK87">
            <v>3652.30541992187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1723.5960693359375</v>
          </cell>
          <cell r="BU87">
            <v>3928.40625</v>
          </cell>
          <cell r="BV87">
            <v>3928.40625</v>
          </cell>
          <cell r="BW87">
            <v>3928.4062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1973.2156982421875</v>
          </cell>
          <cell r="CG87">
            <v>3928.40625</v>
          </cell>
          <cell r="CH87">
            <v>3928.40625</v>
          </cell>
          <cell r="CI87">
            <v>3876.875976562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1904.1591796875</v>
          </cell>
          <cell r="CS87">
            <v>3928.40625</v>
          </cell>
          <cell r="CT87">
            <v>3928.40625</v>
          </cell>
          <cell r="CU87">
            <v>3928.4062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3142.72509765625</v>
          </cell>
          <cell r="DE87">
            <v>3928.40625</v>
          </cell>
          <cell r="DF87">
            <v>3928.40625</v>
          </cell>
          <cell r="DG87">
            <v>3928.4062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3142.72509765625</v>
          </cell>
          <cell r="DQ87">
            <v>3928.40625</v>
          </cell>
          <cell r="DR87">
            <v>3928.40625</v>
          </cell>
          <cell r="DS87">
            <v>3928.40625</v>
          </cell>
        </row>
        <row r="88">
          <cell r="A88" t="str">
            <v>1106-2017 Q2 Revised Forecast Dispatch Sim 10.27.17</v>
          </cell>
          <cell r="B88" t="str">
            <v>Dominion GSS</v>
          </cell>
          <cell r="C88" t="str">
            <v>Withdrawn Value</v>
          </cell>
          <cell r="K88">
            <v>1557.943115234375</v>
          </cell>
          <cell r="L88">
            <v>2800.796630859375</v>
          </cell>
          <cell r="M88">
            <v>8752.4892578125</v>
          </cell>
          <cell r="N88">
            <v>8752.4892578125</v>
          </cell>
          <cell r="O88">
            <v>4355.909179687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8332.9697265625</v>
          </cell>
          <cell r="Y88">
            <v>9182.5615234375</v>
          </cell>
          <cell r="Z88">
            <v>9182.5615234375</v>
          </cell>
          <cell r="AA88">
            <v>8195.641601562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7757.7197265625</v>
          </cell>
          <cell r="AK88">
            <v>8688.689453125</v>
          </cell>
          <cell r="AL88">
            <v>8688.689453125</v>
          </cell>
          <cell r="AM88">
            <v>7881.9204101562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6922.439453125</v>
          </cell>
          <cell r="AW88">
            <v>8477.197265625</v>
          </cell>
          <cell r="AX88">
            <v>8477.197265625</v>
          </cell>
          <cell r="AY88">
            <v>7827.882812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7317.99267578125</v>
          </cell>
          <cell r="BI88">
            <v>8408.7490234375</v>
          </cell>
          <cell r="BJ88">
            <v>8408.7490234375</v>
          </cell>
          <cell r="BK88">
            <v>7817.7553710937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3787.20166015625</v>
          </cell>
          <cell r="BU88">
            <v>8631.7587890625</v>
          </cell>
          <cell r="BV88">
            <v>8631.7587890625</v>
          </cell>
          <cell r="BW88">
            <v>8631.758789062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4423.95556640625</v>
          </cell>
          <cell r="CG88">
            <v>8807.4990234375</v>
          </cell>
          <cell r="CH88">
            <v>8807.4990234375</v>
          </cell>
          <cell r="CI88">
            <v>8691.967773437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4399.73193359375</v>
          </cell>
          <cell r="CS88">
            <v>9076.9384765625</v>
          </cell>
          <cell r="CT88">
            <v>9076.9384765625</v>
          </cell>
          <cell r="CU88">
            <v>9076.938476562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7496.61474609375</v>
          </cell>
          <cell r="DE88">
            <v>9370.7685546875</v>
          </cell>
          <cell r="DF88">
            <v>9370.7685546875</v>
          </cell>
          <cell r="DG88">
            <v>9370.768554687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7794.81689453125</v>
          </cell>
          <cell r="DQ88">
            <v>9743.521484375</v>
          </cell>
          <cell r="DR88">
            <v>9743.521484375</v>
          </cell>
          <cell r="DS88">
            <v>9743.521484375</v>
          </cell>
        </row>
        <row r="89">
          <cell r="A89" t="str">
            <v>1106-2017 Q2 Revised Forecast Dispatch Sim 10.27.17</v>
          </cell>
          <cell r="B89" t="str">
            <v>Dominion GSS</v>
          </cell>
          <cell r="C89" t="str">
            <v>End Inv Volume</v>
          </cell>
          <cell r="K89">
            <v>14385.8232421875</v>
          </cell>
          <cell r="L89">
            <v>13128.7333984375</v>
          </cell>
          <cell r="M89">
            <v>9200.3271484375</v>
          </cell>
          <cell r="N89">
            <v>5271.92138671875</v>
          </cell>
          <cell r="O89">
            <v>3316.84521484375</v>
          </cell>
          <cell r="P89">
            <v>4112.8486328125</v>
          </cell>
          <cell r="Q89">
            <v>5396.93408203125</v>
          </cell>
          <cell r="R89">
            <v>6911.404296875</v>
          </cell>
          <cell r="S89">
            <v>8664.8974609375</v>
          </cell>
          <cell r="T89">
            <v>10358.0771484375</v>
          </cell>
          <cell r="U89">
            <v>12667.65234375</v>
          </cell>
          <cell r="V89">
            <v>14927.943359375</v>
          </cell>
          <cell r="W89">
            <v>14927.943359375</v>
          </cell>
          <cell r="X89">
            <v>11363.0029296875</v>
          </cell>
          <cell r="Y89">
            <v>7434.5966796875</v>
          </cell>
          <cell r="Z89">
            <v>3506.1904296875</v>
          </cell>
          <cell r="AA89">
            <v>0</v>
          </cell>
          <cell r="AB89">
            <v>386.80374145507813</v>
          </cell>
          <cell r="AC89">
            <v>1677.4290771484375</v>
          </cell>
          <cell r="AD89">
            <v>4689.20703125</v>
          </cell>
          <cell r="AE89">
            <v>7710.89208984375</v>
          </cell>
          <cell r="AF89">
            <v>10358.0771484375</v>
          </cell>
          <cell r="AG89">
            <v>12667.65234375</v>
          </cell>
          <cell r="AH89">
            <v>14927.943359375</v>
          </cell>
          <cell r="AI89">
            <v>14927.943359375</v>
          </cell>
          <cell r="AJ89">
            <v>11420.455078125</v>
          </cell>
          <cell r="AK89">
            <v>7492.04931640625</v>
          </cell>
          <cell r="AL89">
            <v>3563.642822265625</v>
          </cell>
          <cell r="AM89">
            <v>0</v>
          </cell>
          <cell r="AN89">
            <v>771.8760986328125</v>
          </cell>
          <cell r="AO89">
            <v>2047.9036865234375</v>
          </cell>
          <cell r="AP89">
            <v>5058.810546875</v>
          </cell>
          <cell r="AQ89">
            <v>8058.2158203125</v>
          </cell>
          <cell r="AR89">
            <v>10095.298828125</v>
          </cell>
          <cell r="AS89">
            <v>12418.556640625</v>
          </cell>
          <cell r="AT89">
            <v>14692.2392578125</v>
          </cell>
          <cell r="AU89">
            <v>14692.2392578125</v>
          </cell>
          <cell r="AV89">
            <v>11484.3212890625</v>
          </cell>
          <cell r="AW89">
            <v>7555.9150390625</v>
          </cell>
          <cell r="AX89">
            <v>3627.508544921875</v>
          </cell>
          <cell r="AY89">
            <v>0</v>
          </cell>
          <cell r="AZ89">
            <v>766.7421875</v>
          </cell>
          <cell r="BA89">
            <v>2041.677490234375</v>
          </cell>
          <cell r="BB89">
            <v>4689.20703125</v>
          </cell>
          <cell r="BC89">
            <v>7710.89208984375</v>
          </cell>
          <cell r="BD89">
            <v>10358.0771484375</v>
          </cell>
          <cell r="BE89">
            <v>12667.65234375</v>
          </cell>
          <cell r="BF89">
            <v>14927.943359375</v>
          </cell>
          <cell r="BG89">
            <v>14927.943359375</v>
          </cell>
          <cell r="BH89">
            <v>11509.1181640625</v>
          </cell>
          <cell r="BI89">
            <v>7580.71142578125</v>
          </cell>
          <cell r="BJ89">
            <v>3652.305419921875</v>
          </cell>
          <cell r="BK89">
            <v>0</v>
          </cell>
          <cell r="BL89">
            <v>744.59661865234375</v>
          </cell>
          <cell r="BM89">
            <v>2014.4146728515625</v>
          </cell>
          <cell r="BN89">
            <v>4394.15673828125</v>
          </cell>
          <cell r="BO89">
            <v>7432.4296875</v>
          </cell>
          <cell r="BP89">
            <v>10095.298828125</v>
          </cell>
          <cell r="BQ89">
            <v>12418.556640625</v>
          </cell>
          <cell r="BR89">
            <v>14692.2392578125</v>
          </cell>
          <cell r="BS89">
            <v>14692.2392578125</v>
          </cell>
          <cell r="BT89">
            <v>12968.6435546875</v>
          </cell>
          <cell r="BU89">
            <v>9040.2373046875</v>
          </cell>
          <cell r="BV89">
            <v>5111.83056640625</v>
          </cell>
          <cell r="BW89">
            <v>1183.424560546875</v>
          </cell>
          <cell r="BX89">
            <v>1910.7093505859375</v>
          </cell>
          <cell r="BY89">
            <v>3183.254150390625</v>
          </cell>
          <cell r="BZ89">
            <v>4689.20703125</v>
          </cell>
          <cell r="CA89">
            <v>7710.89208984375</v>
          </cell>
          <cell r="CB89">
            <v>10358.0771484375</v>
          </cell>
          <cell r="CC89">
            <v>12667.65234375</v>
          </cell>
          <cell r="CD89">
            <v>14927.943359375</v>
          </cell>
          <cell r="CE89">
            <v>14927.943359375</v>
          </cell>
          <cell r="CF89">
            <v>12954.7275390625</v>
          </cell>
          <cell r="CG89">
            <v>9026.3212890625</v>
          </cell>
          <cell r="CH89">
            <v>5097.91552734375</v>
          </cell>
          <cell r="CI89">
            <v>1221.0394287109375</v>
          </cell>
          <cell r="CJ89">
            <v>1928.2083740234375</v>
          </cell>
          <cell r="CK89">
            <v>3189.883544921875</v>
          </cell>
          <cell r="CL89">
            <v>4689.20703125</v>
          </cell>
          <cell r="CM89">
            <v>7710.89208984375</v>
          </cell>
          <cell r="CN89">
            <v>10358.0771484375</v>
          </cell>
          <cell r="CO89">
            <v>12667.65234375</v>
          </cell>
          <cell r="CP89">
            <v>14927.943359375</v>
          </cell>
          <cell r="CQ89">
            <v>14927.943359375</v>
          </cell>
          <cell r="CR89">
            <v>13023.7841796875</v>
          </cell>
          <cell r="CS89">
            <v>9095.3779296875</v>
          </cell>
          <cell r="CT89">
            <v>5166.97216796875</v>
          </cell>
          <cell r="CU89">
            <v>1238.56591796875</v>
          </cell>
          <cell r="CV89">
            <v>1931.87841796875</v>
          </cell>
          <cell r="CW89">
            <v>3189.673583984375</v>
          </cell>
          <cell r="CX89">
            <v>4689.20703125</v>
          </cell>
          <cell r="CY89">
            <v>7710.89208984375</v>
          </cell>
          <cell r="CZ89">
            <v>10358.0771484375</v>
          </cell>
          <cell r="DA89">
            <v>12667.65234375</v>
          </cell>
          <cell r="DB89">
            <v>14927.943359375</v>
          </cell>
          <cell r="DC89">
            <v>14927.943359375</v>
          </cell>
          <cell r="DD89">
            <v>11785.21875</v>
          </cell>
          <cell r="DE89">
            <v>7856.8125</v>
          </cell>
          <cell r="DF89">
            <v>3928.40625</v>
          </cell>
          <cell r="DG89">
            <v>0</v>
          </cell>
          <cell r="DH89">
            <v>692.022216796875</v>
          </cell>
          <cell r="DI89">
            <v>1946.091552734375</v>
          </cell>
          <cell r="DJ89">
            <v>4689.20703125</v>
          </cell>
          <cell r="DK89">
            <v>7710.89208984375</v>
          </cell>
          <cell r="DL89">
            <v>10358.0771484375</v>
          </cell>
          <cell r="DM89">
            <v>12667.65234375</v>
          </cell>
          <cell r="DN89">
            <v>14927.943359375</v>
          </cell>
          <cell r="DO89">
            <v>14927.943359375</v>
          </cell>
          <cell r="DP89">
            <v>11785.21875</v>
          </cell>
          <cell r="DQ89">
            <v>7856.8125</v>
          </cell>
          <cell r="DR89">
            <v>3928.40625</v>
          </cell>
          <cell r="DS89">
            <v>0</v>
          </cell>
        </row>
        <row r="90">
          <cell r="A90" t="str">
            <v>1106-2017 Q2 Revised Forecast Dispatch Sim 10.27.17</v>
          </cell>
          <cell r="B90" t="str">
            <v>Dominion GSS</v>
          </cell>
          <cell r="C90" t="str">
            <v>End Inv Value</v>
          </cell>
          <cell r="K90">
            <v>32051.615234375</v>
          </cell>
          <cell r="L90">
            <v>29250.818359375</v>
          </cell>
          <cell r="M90">
            <v>20498.330078125</v>
          </cell>
          <cell r="N90">
            <v>11745.8408203125</v>
          </cell>
          <cell r="O90">
            <v>7389.93115234375</v>
          </cell>
          <cell r="P90">
            <v>9350.671875</v>
          </cell>
          <cell r="Q90">
            <v>12446.8896484375</v>
          </cell>
          <cell r="R90">
            <v>16128.5478515625</v>
          </cell>
          <cell r="S90">
            <v>20394.9140625</v>
          </cell>
          <cell r="T90">
            <v>24472.267578125</v>
          </cell>
          <cell r="U90">
            <v>29668.478515625</v>
          </cell>
          <cell r="V90">
            <v>34893.734375</v>
          </cell>
          <cell r="W90">
            <v>34893.734375</v>
          </cell>
          <cell r="X90">
            <v>26560.763671875</v>
          </cell>
          <cell r="Y90">
            <v>17378.203125</v>
          </cell>
          <cell r="Z90">
            <v>8195.6416015625</v>
          </cell>
          <cell r="AA90">
            <v>0</v>
          </cell>
          <cell r="AB90">
            <v>912.9556884765625</v>
          </cell>
          <cell r="AC90">
            <v>3862.990234375</v>
          </cell>
          <cell r="AD90">
            <v>10726.20703125</v>
          </cell>
          <cell r="AE90">
            <v>17509.357421875</v>
          </cell>
          <cell r="AF90">
            <v>23462.671875</v>
          </cell>
          <cell r="AG90">
            <v>28238.470703125</v>
          </cell>
          <cell r="AH90">
            <v>33017.01953125</v>
          </cell>
          <cell r="AI90">
            <v>33017.01953125</v>
          </cell>
          <cell r="AJ90">
            <v>25259.298828125</v>
          </cell>
          <cell r="AK90">
            <v>16570.609375</v>
          </cell>
          <cell r="AL90">
            <v>7881.92041015625</v>
          </cell>
          <cell r="AM90">
            <v>0</v>
          </cell>
          <cell r="AN90">
            <v>1772.0460205078125</v>
          </cell>
          <cell r="AO90">
            <v>4626.83642578125</v>
          </cell>
          <cell r="AP90">
            <v>11341.330078125</v>
          </cell>
          <cell r="AQ90">
            <v>17933.515625</v>
          </cell>
          <cell r="AR90">
            <v>22425.22265625</v>
          </cell>
          <cell r="AS90">
            <v>27099.162109375</v>
          </cell>
          <cell r="AT90">
            <v>31704.716796875</v>
          </cell>
          <cell r="AU90">
            <v>31704.716796875</v>
          </cell>
          <cell r="AV90">
            <v>24782.27734375</v>
          </cell>
          <cell r="AW90">
            <v>16305.080078125</v>
          </cell>
          <cell r="AX90">
            <v>7827.8828125</v>
          </cell>
          <cell r="AY90">
            <v>0</v>
          </cell>
          <cell r="AZ90">
            <v>1754.677001953125</v>
          </cell>
          <cell r="BA90">
            <v>4602.0595703125</v>
          </cell>
          <cell r="BB90">
            <v>10497.7392578125</v>
          </cell>
          <cell r="BC90">
            <v>17025.09375</v>
          </cell>
          <cell r="BD90">
            <v>22866.87890625</v>
          </cell>
          <cell r="BE90">
            <v>27395.5625</v>
          </cell>
          <cell r="BF90">
            <v>31953.24609375</v>
          </cell>
          <cell r="BG90">
            <v>31953.24609375</v>
          </cell>
          <cell r="BH90">
            <v>24635.25390625</v>
          </cell>
          <cell r="BI90">
            <v>16226.5048828125</v>
          </cell>
          <cell r="BJ90">
            <v>7817.75537109375</v>
          </cell>
          <cell r="BK90">
            <v>0</v>
          </cell>
          <cell r="BL90">
            <v>1748.9185791015625</v>
          </cell>
          <cell r="BM90">
            <v>4650.62353515625</v>
          </cell>
          <cell r="BN90">
            <v>10093.037109375</v>
          </cell>
          <cell r="BO90">
            <v>16816.02734375</v>
          </cell>
          <cell r="BP90">
            <v>22859.82421875</v>
          </cell>
          <cell r="BQ90">
            <v>27574.83203125</v>
          </cell>
          <cell r="BR90">
            <v>32282.779296875</v>
          </cell>
          <cell r="BS90">
            <v>32282.779296875</v>
          </cell>
          <cell r="BT90">
            <v>28495.578125</v>
          </cell>
          <cell r="BU90">
            <v>19863.818359375</v>
          </cell>
          <cell r="BV90">
            <v>11232.0595703125</v>
          </cell>
          <cell r="BW90">
            <v>2600.300048828125</v>
          </cell>
          <cell r="BX90">
            <v>4348.6513671875</v>
          </cell>
          <cell r="BY90">
            <v>7326.7861328125</v>
          </cell>
          <cell r="BZ90">
            <v>10796.6318359375</v>
          </cell>
          <cell r="CA90">
            <v>17649.41796875</v>
          </cell>
          <cell r="CB90">
            <v>23811.111328125</v>
          </cell>
          <cell r="CC90">
            <v>28640.08984375</v>
          </cell>
          <cell r="CD90">
            <v>33468.49609375</v>
          </cell>
          <cell r="CE90">
            <v>33468.49609375</v>
          </cell>
          <cell r="CF90">
            <v>29044.541015625</v>
          </cell>
          <cell r="CG90">
            <v>20237.041015625</v>
          </cell>
          <cell r="CH90">
            <v>11429.5419921875</v>
          </cell>
          <cell r="CI90">
            <v>2737.57421875</v>
          </cell>
          <cell r="CJ90">
            <v>4486.11572265625</v>
          </cell>
          <cell r="CK90">
            <v>7525.3515625</v>
          </cell>
          <cell r="CL90">
            <v>11084.4130859375</v>
          </cell>
          <cell r="CM90">
            <v>18150.927734375</v>
          </cell>
          <cell r="CN90">
            <v>24499.861328125</v>
          </cell>
          <cell r="CO90">
            <v>29494.6015625</v>
          </cell>
          <cell r="CP90">
            <v>34492.3671875</v>
          </cell>
          <cell r="CQ90">
            <v>34492.3671875</v>
          </cell>
          <cell r="CR90">
            <v>30092.6328125</v>
          </cell>
          <cell r="CS90">
            <v>21015.6953125</v>
          </cell>
          <cell r="CT90">
            <v>11938.7568359375</v>
          </cell>
          <cell r="CU90">
            <v>2861.818603515625</v>
          </cell>
          <cell r="CV90">
            <v>4623.69580078125</v>
          </cell>
          <cell r="CW90">
            <v>7739.9375</v>
          </cell>
          <cell r="CX90">
            <v>11405.5615234375</v>
          </cell>
          <cell r="CY90">
            <v>18692.091796875</v>
          </cell>
          <cell r="CZ90">
            <v>25250.29296875</v>
          </cell>
          <cell r="DA90">
            <v>30427.611328125</v>
          </cell>
          <cell r="DB90">
            <v>35608.921875</v>
          </cell>
          <cell r="DC90">
            <v>35608.921875</v>
          </cell>
          <cell r="DD90">
            <v>28112.306640625</v>
          </cell>
          <cell r="DE90">
            <v>18741.537109375</v>
          </cell>
          <cell r="DF90">
            <v>9370.7685546875</v>
          </cell>
          <cell r="DG90">
            <v>0</v>
          </cell>
          <cell r="DH90">
            <v>1796.7486572265625</v>
          </cell>
          <cell r="DI90">
            <v>4972.8583984375</v>
          </cell>
          <cell r="DJ90">
            <v>11978.2490234375</v>
          </cell>
          <cell r="DK90">
            <v>19478.5078125</v>
          </cell>
          <cell r="DL90">
            <v>26248.732421875</v>
          </cell>
          <cell r="DM90">
            <v>31625.4453125</v>
          </cell>
          <cell r="DN90">
            <v>37025.3828125</v>
          </cell>
          <cell r="DO90">
            <v>37025.3828125</v>
          </cell>
          <cell r="DP90">
            <v>29230.564453125</v>
          </cell>
          <cell r="DQ90">
            <v>19487.04296875</v>
          </cell>
          <cell r="DR90">
            <v>9743.521484375</v>
          </cell>
          <cell r="DS90">
            <v>0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3070</v>
          </cell>
          <cell r="M92">
            <v>43101</v>
          </cell>
          <cell r="N92">
            <v>43132</v>
          </cell>
          <cell r="O92">
            <v>43160</v>
          </cell>
          <cell r="P92">
            <v>43191</v>
          </cell>
          <cell r="Q92">
            <v>43221</v>
          </cell>
          <cell r="R92">
            <v>43252</v>
          </cell>
          <cell r="S92">
            <v>43282</v>
          </cell>
          <cell r="T92">
            <v>43313</v>
          </cell>
          <cell r="U92">
            <v>43344</v>
          </cell>
          <cell r="V92">
            <v>43374</v>
          </cell>
          <cell r="W92">
            <v>43405</v>
          </cell>
          <cell r="X92">
            <v>43435</v>
          </cell>
          <cell r="Y92">
            <v>43466</v>
          </cell>
          <cell r="Z92">
            <v>43497</v>
          </cell>
          <cell r="AA92">
            <v>43525</v>
          </cell>
          <cell r="AB92">
            <v>43556</v>
          </cell>
          <cell r="AC92">
            <v>43586</v>
          </cell>
          <cell r="AD92">
            <v>43617</v>
          </cell>
          <cell r="AE92">
            <v>43647</v>
          </cell>
          <cell r="AF92">
            <v>43678</v>
          </cell>
          <cell r="AG92">
            <v>43709</v>
          </cell>
          <cell r="AH92">
            <v>43739</v>
          </cell>
          <cell r="AI92">
            <v>43770</v>
          </cell>
          <cell r="AJ92">
            <v>43800</v>
          </cell>
          <cell r="AK92">
            <v>43831</v>
          </cell>
          <cell r="AL92">
            <v>43862</v>
          </cell>
          <cell r="AM92">
            <v>43891</v>
          </cell>
          <cell r="AN92">
            <v>43922</v>
          </cell>
          <cell r="AO92">
            <v>43952</v>
          </cell>
          <cell r="AP92">
            <v>43983</v>
          </cell>
          <cell r="AQ92">
            <v>44013</v>
          </cell>
          <cell r="AR92">
            <v>44044</v>
          </cell>
          <cell r="AS92">
            <v>44075</v>
          </cell>
          <cell r="AT92">
            <v>44105</v>
          </cell>
          <cell r="AU92">
            <v>44136</v>
          </cell>
          <cell r="AV92">
            <v>44166</v>
          </cell>
          <cell r="AW92">
            <v>44197</v>
          </cell>
          <cell r="AX92">
            <v>44228</v>
          </cell>
          <cell r="AY92">
            <v>44256</v>
          </cell>
          <cell r="AZ92">
            <v>44287</v>
          </cell>
          <cell r="BA92">
            <v>44317</v>
          </cell>
          <cell r="BB92">
            <v>44348</v>
          </cell>
          <cell r="BC92">
            <v>44378</v>
          </cell>
          <cell r="BD92">
            <v>44409</v>
          </cell>
          <cell r="BE92">
            <v>44440</v>
          </cell>
          <cell r="BF92">
            <v>44470</v>
          </cell>
          <cell r="BG92">
            <v>44501</v>
          </cell>
          <cell r="BH92">
            <v>44531</v>
          </cell>
          <cell r="BI92">
            <v>44562</v>
          </cell>
          <cell r="BJ92">
            <v>44593</v>
          </cell>
          <cell r="BK92">
            <v>44621</v>
          </cell>
          <cell r="BL92">
            <v>44652</v>
          </cell>
          <cell r="BM92">
            <v>44682</v>
          </cell>
          <cell r="BN92">
            <v>44713</v>
          </cell>
          <cell r="BO92">
            <v>44743</v>
          </cell>
          <cell r="BP92">
            <v>44774</v>
          </cell>
          <cell r="BQ92">
            <v>44805</v>
          </cell>
          <cell r="BR92">
            <v>44835</v>
          </cell>
          <cell r="BS92">
            <v>44866</v>
          </cell>
          <cell r="BT92">
            <v>44896</v>
          </cell>
          <cell r="BU92">
            <v>44927</v>
          </cell>
          <cell r="BV92">
            <v>44958</v>
          </cell>
          <cell r="BW92">
            <v>44986</v>
          </cell>
          <cell r="BX92">
            <v>45017</v>
          </cell>
          <cell r="BY92">
            <v>45047</v>
          </cell>
          <cell r="BZ92">
            <v>45078</v>
          </cell>
          <cell r="CA92">
            <v>45108</v>
          </cell>
          <cell r="CB92">
            <v>45139</v>
          </cell>
          <cell r="CC92">
            <v>45170</v>
          </cell>
          <cell r="CD92">
            <v>45200</v>
          </cell>
          <cell r="CE92">
            <v>45231</v>
          </cell>
          <cell r="CF92">
            <v>45261</v>
          </cell>
          <cell r="CG92">
            <v>45292</v>
          </cell>
          <cell r="CH92">
            <v>45323</v>
          </cell>
          <cell r="CI92">
            <v>45352</v>
          </cell>
          <cell r="CJ92">
            <v>45383</v>
          </cell>
          <cell r="CK92">
            <v>45413</v>
          </cell>
          <cell r="CL92">
            <v>45444</v>
          </cell>
          <cell r="CM92">
            <v>45474</v>
          </cell>
          <cell r="CN92">
            <v>45505</v>
          </cell>
          <cell r="CO92">
            <v>45536</v>
          </cell>
          <cell r="CP92">
            <v>45566</v>
          </cell>
          <cell r="CQ92">
            <v>45597</v>
          </cell>
          <cell r="CR92">
            <v>45627</v>
          </cell>
          <cell r="CS92">
            <v>45658</v>
          </cell>
          <cell r="CT92">
            <v>45689</v>
          </cell>
          <cell r="CU92">
            <v>45717</v>
          </cell>
          <cell r="CV92">
            <v>45748</v>
          </cell>
          <cell r="CW92">
            <v>45778</v>
          </cell>
          <cell r="CX92">
            <v>45809</v>
          </cell>
          <cell r="CY92">
            <v>45839</v>
          </cell>
          <cell r="CZ92">
            <v>45870</v>
          </cell>
          <cell r="DA92">
            <v>45901</v>
          </cell>
          <cell r="DB92">
            <v>45931</v>
          </cell>
          <cell r="DC92">
            <v>45962</v>
          </cell>
          <cell r="DD92">
            <v>45992</v>
          </cell>
          <cell r="DE92">
            <v>46023</v>
          </cell>
          <cell r="DF92">
            <v>46054</v>
          </cell>
          <cell r="DG92">
            <v>46082</v>
          </cell>
          <cell r="DH92">
            <v>46113</v>
          </cell>
          <cell r="DI92">
            <v>46143</v>
          </cell>
          <cell r="DJ92">
            <v>46174</v>
          </cell>
          <cell r="DK92">
            <v>46204</v>
          </cell>
          <cell r="DL92">
            <v>46235</v>
          </cell>
          <cell r="DM92">
            <v>46266</v>
          </cell>
          <cell r="DN92">
            <v>46296</v>
          </cell>
          <cell r="DO92">
            <v>46327</v>
          </cell>
          <cell r="DP92">
            <v>46357</v>
          </cell>
          <cell r="DQ92">
            <v>46388</v>
          </cell>
          <cell r="DR92">
            <v>46419</v>
          </cell>
          <cell r="DS92">
            <v>46447</v>
          </cell>
        </row>
        <row r="93">
          <cell r="A93" t="str">
            <v>1108-Dispatch Sim 11.28.17</v>
          </cell>
          <cell r="B93" t="str">
            <v>Dominion GSS</v>
          </cell>
          <cell r="C93" t="str">
            <v>Inv Max Physical Capacity (Less Released)</v>
          </cell>
          <cell r="L93">
            <v>15745.41796875</v>
          </cell>
          <cell r="M93">
            <v>15745.41796875</v>
          </cell>
          <cell r="N93">
            <v>15745.41796875</v>
          </cell>
          <cell r="O93">
            <v>15745.41796875</v>
          </cell>
          <cell r="P93">
            <v>15745.41796875</v>
          </cell>
          <cell r="Q93">
            <v>15745.41796875</v>
          </cell>
          <cell r="R93">
            <v>15745.41796875</v>
          </cell>
          <cell r="S93">
            <v>15745.41796875</v>
          </cell>
          <cell r="T93">
            <v>15745.41796875</v>
          </cell>
          <cell r="U93">
            <v>15745.41796875</v>
          </cell>
          <cell r="V93">
            <v>15745.41796875</v>
          </cell>
          <cell r="W93">
            <v>15745.41796875</v>
          </cell>
          <cell r="X93">
            <v>15745.41796875</v>
          </cell>
          <cell r="Y93">
            <v>15745.41796875</v>
          </cell>
          <cell r="Z93">
            <v>15745.41796875</v>
          </cell>
          <cell r="AA93">
            <v>15745.41796875</v>
          </cell>
          <cell r="AB93">
            <v>15745.41796875</v>
          </cell>
          <cell r="AC93">
            <v>15745.41796875</v>
          </cell>
          <cell r="AD93">
            <v>15745.41796875</v>
          </cell>
          <cell r="AE93">
            <v>15745.41796875</v>
          </cell>
          <cell r="AF93">
            <v>15745.41796875</v>
          </cell>
          <cell r="AG93">
            <v>15745.41796875</v>
          </cell>
          <cell r="AH93">
            <v>15745.41796875</v>
          </cell>
          <cell r="AI93">
            <v>15745.41796875</v>
          </cell>
          <cell r="AJ93">
            <v>15745.41796875</v>
          </cell>
          <cell r="AK93">
            <v>15745.41796875</v>
          </cell>
          <cell r="AL93">
            <v>15745.41796875</v>
          </cell>
          <cell r="AM93">
            <v>15745.41796875</v>
          </cell>
          <cell r="AN93">
            <v>15745.41796875</v>
          </cell>
          <cell r="AO93">
            <v>15745.41796875</v>
          </cell>
          <cell r="AP93">
            <v>15745.41796875</v>
          </cell>
          <cell r="AQ93">
            <v>15745.41796875</v>
          </cell>
          <cell r="AR93">
            <v>15745.41796875</v>
          </cell>
          <cell r="AS93">
            <v>15745.41796875</v>
          </cell>
          <cell r="AT93">
            <v>15745.41796875</v>
          </cell>
          <cell r="AU93">
            <v>15745.41796875</v>
          </cell>
          <cell r="AV93">
            <v>15745.41796875</v>
          </cell>
          <cell r="AW93">
            <v>15745.41796875</v>
          </cell>
          <cell r="AX93">
            <v>15745.41796875</v>
          </cell>
          <cell r="AY93">
            <v>15745.41796875</v>
          </cell>
          <cell r="AZ93">
            <v>15745.41796875</v>
          </cell>
          <cell r="BA93">
            <v>15745.41796875</v>
          </cell>
          <cell r="BB93">
            <v>15745.41796875</v>
          </cell>
          <cell r="BC93">
            <v>15745.41796875</v>
          </cell>
          <cell r="BD93">
            <v>15745.41796875</v>
          </cell>
          <cell r="BE93">
            <v>15745.41796875</v>
          </cell>
          <cell r="BF93">
            <v>15745.41796875</v>
          </cell>
          <cell r="BG93">
            <v>15745.41796875</v>
          </cell>
          <cell r="BH93">
            <v>15745.41796875</v>
          </cell>
          <cell r="BI93">
            <v>15745.41796875</v>
          </cell>
          <cell r="BJ93">
            <v>15745.41796875</v>
          </cell>
          <cell r="BK93">
            <v>15745.41796875</v>
          </cell>
          <cell r="BL93">
            <v>15745.41796875</v>
          </cell>
          <cell r="BM93">
            <v>15745.41796875</v>
          </cell>
          <cell r="BN93">
            <v>15745.41796875</v>
          </cell>
          <cell r="BO93">
            <v>15745.41796875</v>
          </cell>
          <cell r="BP93">
            <v>15745.41796875</v>
          </cell>
          <cell r="BQ93">
            <v>15745.41796875</v>
          </cell>
          <cell r="BR93">
            <v>15745.41796875</v>
          </cell>
          <cell r="BS93">
            <v>15745.41796875</v>
          </cell>
          <cell r="BT93">
            <v>15745.41796875</v>
          </cell>
          <cell r="BU93">
            <v>15745.41796875</v>
          </cell>
          <cell r="BV93">
            <v>15745.41796875</v>
          </cell>
          <cell r="BW93">
            <v>15745.41796875</v>
          </cell>
          <cell r="BX93">
            <v>15745.41796875</v>
          </cell>
          <cell r="BY93">
            <v>15745.41796875</v>
          </cell>
          <cell r="BZ93">
            <v>15745.41796875</v>
          </cell>
          <cell r="CA93">
            <v>15745.41796875</v>
          </cell>
          <cell r="CB93">
            <v>15745.41796875</v>
          </cell>
          <cell r="CC93">
            <v>15745.41796875</v>
          </cell>
          <cell r="CD93">
            <v>15745.41796875</v>
          </cell>
          <cell r="CE93">
            <v>15745.41796875</v>
          </cell>
          <cell r="CF93">
            <v>15745.41796875</v>
          </cell>
          <cell r="CG93">
            <v>15745.41796875</v>
          </cell>
          <cell r="CH93">
            <v>15745.41796875</v>
          </cell>
          <cell r="CI93">
            <v>15745.41796875</v>
          </cell>
          <cell r="CJ93">
            <v>15745.41796875</v>
          </cell>
          <cell r="CK93">
            <v>15745.41796875</v>
          </cell>
          <cell r="CL93">
            <v>15745.41796875</v>
          </cell>
          <cell r="CM93">
            <v>15745.41796875</v>
          </cell>
          <cell r="CN93">
            <v>15745.41796875</v>
          </cell>
          <cell r="CO93">
            <v>15745.41796875</v>
          </cell>
          <cell r="CP93">
            <v>15745.41796875</v>
          </cell>
          <cell r="CQ93">
            <v>15745.41796875</v>
          </cell>
          <cell r="CR93">
            <v>15745.41796875</v>
          </cell>
          <cell r="CS93">
            <v>15745.41796875</v>
          </cell>
          <cell r="CT93">
            <v>15745.41796875</v>
          </cell>
          <cell r="CU93">
            <v>15745.41796875</v>
          </cell>
          <cell r="CV93">
            <v>15745.41796875</v>
          </cell>
          <cell r="CW93">
            <v>15745.41796875</v>
          </cell>
          <cell r="CX93">
            <v>15745.41796875</v>
          </cell>
          <cell r="CY93">
            <v>15745.41796875</v>
          </cell>
          <cell r="CZ93">
            <v>15745.41796875</v>
          </cell>
          <cell r="DA93">
            <v>15745.41796875</v>
          </cell>
          <cell r="DB93">
            <v>15745.41796875</v>
          </cell>
          <cell r="DC93">
            <v>15745.41796875</v>
          </cell>
          <cell r="DD93">
            <v>15745.41796875</v>
          </cell>
          <cell r="DE93">
            <v>15745.41796875</v>
          </cell>
          <cell r="DF93">
            <v>15745.41796875</v>
          </cell>
          <cell r="DG93">
            <v>15745.41796875</v>
          </cell>
          <cell r="DH93">
            <v>15745.41796875</v>
          </cell>
          <cell r="DI93">
            <v>15745.41796875</v>
          </cell>
          <cell r="DJ93">
            <v>15745.41796875</v>
          </cell>
          <cell r="DK93">
            <v>15745.41796875</v>
          </cell>
          <cell r="DL93">
            <v>15745.41796875</v>
          </cell>
          <cell r="DM93">
            <v>15745.41796875</v>
          </cell>
          <cell r="DN93">
            <v>15745.41796875</v>
          </cell>
          <cell r="DO93">
            <v>15745.41796875</v>
          </cell>
          <cell r="DP93">
            <v>15745.41796875</v>
          </cell>
          <cell r="DQ93">
            <v>15745.41796875</v>
          </cell>
          <cell r="DR93">
            <v>15745.41796875</v>
          </cell>
          <cell r="DS93">
            <v>15745.41796875</v>
          </cell>
        </row>
        <row r="94">
          <cell r="A94" t="str">
            <v>1108-Dispatch Sim 11.28.17</v>
          </cell>
          <cell r="B94" t="str">
            <v>Dominion GSS</v>
          </cell>
          <cell r="C94" t="str">
            <v>Beg Inv Volume</v>
          </cell>
          <cell r="L94">
            <v>14643.23828125</v>
          </cell>
          <cell r="M94">
            <v>12738.04296875</v>
          </cell>
          <cell r="N94">
            <v>8801.6884765625</v>
          </cell>
          <cell r="O94">
            <v>4865.333984375</v>
          </cell>
          <cell r="P94">
            <v>1430.0736083984375</v>
          </cell>
          <cell r="Q94">
            <v>1728.3465576171875</v>
          </cell>
          <cell r="R94">
            <v>3012.431884765625</v>
          </cell>
          <cell r="S94">
            <v>5973.00048828125</v>
          </cell>
          <cell r="T94">
            <v>7726.49365234375</v>
          </cell>
          <cell r="U94">
            <v>10379.03515625</v>
          </cell>
          <cell r="V94">
            <v>12693.2822265625</v>
          </cell>
          <cell r="W94">
            <v>14958.1474609375</v>
          </cell>
          <cell r="X94">
            <v>14958.1474609375</v>
          </cell>
          <cell r="Y94">
            <v>11379.2890625</v>
          </cell>
          <cell r="Z94">
            <v>7442.93505859375</v>
          </cell>
          <cell r="AA94">
            <v>3506.58056640625</v>
          </cell>
          <cell r="AB94">
            <v>0</v>
          </cell>
          <cell r="AC94">
            <v>94.550506591796875</v>
          </cell>
          <cell r="AD94">
            <v>1385.17578125</v>
          </cell>
          <cell r="AE94">
            <v>4403.04736328125</v>
          </cell>
          <cell r="AF94">
            <v>7447.4677734375</v>
          </cell>
          <cell r="AG94">
            <v>10115.724609375</v>
          </cell>
          <cell r="AH94">
            <v>12443.6826171875</v>
          </cell>
          <cell r="AI94">
            <v>14721.9658203125</v>
          </cell>
          <cell r="AJ94">
            <v>14721.9658203125</v>
          </cell>
          <cell r="AK94">
            <v>11436.7421875</v>
          </cell>
          <cell r="AL94">
            <v>7500.3876953125</v>
          </cell>
          <cell r="AM94">
            <v>3564.032958984375</v>
          </cell>
          <cell r="AN94">
            <v>0</v>
          </cell>
          <cell r="AO94">
            <v>771.8760986328125</v>
          </cell>
          <cell r="AP94">
            <v>2047.9036865234375</v>
          </cell>
          <cell r="AQ94">
            <v>5064.92724609375</v>
          </cell>
          <cell r="AR94">
            <v>8070.650390625</v>
          </cell>
          <cell r="AS94">
            <v>10379.03515625</v>
          </cell>
          <cell r="AT94">
            <v>12693.2822265625</v>
          </cell>
          <cell r="AU94">
            <v>14958.1474609375</v>
          </cell>
          <cell r="AV94">
            <v>14958.1474609375</v>
          </cell>
          <cell r="AW94">
            <v>11500.607421875</v>
          </cell>
          <cell r="AX94">
            <v>7564.25341796875</v>
          </cell>
          <cell r="AY94">
            <v>3627.898681640625</v>
          </cell>
          <cell r="AZ94">
            <v>0</v>
          </cell>
          <cell r="BA94">
            <v>766.7421875</v>
          </cell>
          <cell r="BB94">
            <v>2041.677490234375</v>
          </cell>
          <cell r="BC94">
            <v>4698.69482421875</v>
          </cell>
          <cell r="BD94">
            <v>7726.49365234375</v>
          </cell>
          <cell r="BE94">
            <v>10379.03515625</v>
          </cell>
          <cell r="BF94">
            <v>12693.2822265625</v>
          </cell>
          <cell r="BG94">
            <v>14958.1474609375</v>
          </cell>
          <cell r="BH94">
            <v>14958.1474609375</v>
          </cell>
          <cell r="BI94">
            <v>11525.404296875</v>
          </cell>
          <cell r="BJ94">
            <v>7589.0498046875</v>
          </cell>
          <cell r="BK94">
            <v>3652.695556640625</v>
          </cell>
          <cell r="BL94">
            <v>0</v>
          </cell>
          <cell r="BM94">
            <v>744.59661865234375</v>
          </cell>
          <cell r="BN94">
            <v>2014.4146728515625</v>
          </cell>
          <cell r="BO94">
            <v>4403.04736328125</v>
          </cell>
          <cell r="BP94">
            <v>7447.4677734375</v>
          </cell>
          <cell r="BQ94">
            <v>10115.724609375</v>
          </cell>
          <cell r="BR94">
            <v>12443.6826171875</v>
          </cell>
          <cell r="BS94">
            <v>14721.9658203125</v>
          </cell>
          <cell r="BT94">
            <v>14721.9658203125</v>
          </cell>
          <cell r="BU94">
            <v>11674.0322265625</v>
          </cell>
          <cell r="BV94">
            <v>7737.677734375</v>
          </cell>
          <cell r="BW94">
            <v>3801.3232421875</v>
          </cell>
          <cell r="BX94">
            <v>0</v>
          </cell>
          <cell r="BY94">
            <v>727.284912109375</v>
          </cell>
          <cell r="BZ94">
            <v>1999.8297119140625</v>
          </cell>
          <cell r="CA94">
            <v>4403.04736328125</v>
          </cell>
          <cell r="CB94">
            <v>7447.4677734375</v>
          </cell>
          <cell r="CC94">
            <v>10115.724609375</v>
          </cell>
          <cell r="CD94">
            <v>12443.6826171875</v>
          </cell>
          <cell r="CE94">
            <v>14721.9658203125</v>
          </cell>
          <cell r="CF94">
            <v>14721.9658203125</v>
          </cell>
          <cell r="CG94">
            <v>11806.3173828125</v>
          </cell>
          <cell r="CH94">
            <v>7869.96240234375</v>
          </cell>
          <cell r="CI94">
            <v>3933.60791015625</v>
          </cell>
          <cell r="CJ94">
            <v>67.218971252441406</v>
          </cell>
          <cell r="CK94">
            <v>774.387939453125</v>
          </cell>
          <cell r="CL94">
            <v>2036.06298828125</v>
          </cell>
          <cell r="CM94">
            <v>4522.43408203125</v>
          </cell>
          <cell r="CN94">
            <v>7560.3564453125</v>
          </cell>
          <cell r="CO94">
            <v>10222.2548828125</v>
          </cell>
          <cell r="CP94">
            <v>12544.666015625</v>
          </cell>
          <cell r="CQ94">
            <v>14817.5205078125</v>
          </cell>
          <cell r="CR94">
            <v>14817.5205078125</v>
          </cell>
          <cell r="CS94">
            <v>13057.1171875</v>
          </cell>
          <cell r="CT94">
            <v>9120.7626953125</v>
          </cell>
          <cell r="CU94">
            <v>5184.40771484375</v>
          </cell>
          <cell r="CV94">
            <v>1248.053466796875</v>
          </cell>
          <cell r="CW94">
            <v>1941.365966796875</v>
          </cell>
          <cell r="CX94">
            <v>3199.1611328125</v>
          </cell>
          <cell r="CY94">
            <v>4698.69482421875</v>
          </cell>
          <cell r="CZ94">
            <v>7726.49365234375</v>
          </cell>
          <cell r="DA94">
            <v>10379.03515625</v>
          </cell>
          <cell r="DB94">
            <v>12693.2822265625</v>
          </cell>
          <cell r="DC94">
            <v>14958.1474609375</v>
          </cell>
          <cell r="DD94">
            <v>14958.1474609375</v>
          </cell>
          <cell r="DE94">
            <v>13060.53125</v>
          </cell>
          <cell r="DF94">
            <v>9124.1767578125</v>
          </cell>
          <cell r="DG94">
            <v>5187.822265625</v>
          </cell>
          <cell r="DH94">
            <v>1251.467529296875</v>
          </cell>
          <cell r="DI94">
            <v>1943.48974609375</v>
          </cell>
          <cell r="DJ94">
            <v>3197.55908203125</v>
          </cell>
          <cell r="DK94">
            <v>4698.69482421875</v>
          </cell>
          <cell r="DL94">
            <v>7726.49365234375</v>
          </cell>
          <cell r="DM94">
            <v>10379.03515625</v>
          </cell>
          <cell r="DN94">
            <v>12693.2822265625</v>
          </cell>
          <cell r="DO94">
            <v>14958.1474609375</v>
          </cell>
          <cell r="DP94">
            <v>14958.1474609375</v>
          </cell>
          <cell r="DQ94">
            <v>11809.0634765625</v>
          </cell>
          <cell r="DR94">
            <v>7872.708984375</v>
          </cell>
          <cell r="DS94">
            <v>3936.3544921875</v>
          </cell>
        </row>
        <row r="95">
          <cell r="A95" t="str">
            <v>1108-Dispatch Sim 11.28.17</v>
          </cell>
          <cell r="B95" t="str">
            <v>Dominion GSS</v>
          </cell>
          <cell r="C95" t="str">
            <v>Beg Inv Value</v>
          </cell>
          <cell r="L95">
            <v>31873.9375</v>
          </cell>
          <cell r="M95">
            <v>27726.8984375</v>
          </cell>
          <cell r="N95">
            <v>19158.634765625</v>
          </cell>
          <cell r="O95">
            <v>10590.373046875</v>
          </cell>
          <cell r="P95">
            <v>3112.841064453125</v>
          </cell>
          <cell r="Q95">
            <v>3856.244140625</v>
          </cell>
          <cell r="R95">
            <v>6961.81103515625</v>
          </cell>
          <cell r="S95">
            <v>14158.4287109375</v>
          </cell>
          <cell r="T95">
            <v>18393.7890625</v>
          </cell>
          <cell r="U95">
            <v>24745.783203125</v>
          </cell>
          <cell r="V95">
            <v>29818.052734375</v>
          </cell>
          <cell r="W95">
            <v>34940.78515625</v>
          </cell>
          <cell r="X95">
            <v>34940.78515625</v>
          </cell>
          <cell r="Y95">
            <v>26580.919921875</v>
          </cell>
          <cell r="Z95">
            <v>17385.9765625</v>
          </cell>
          <cell r="AA95">
            <v>8191.03271484375</v>
          </cell>
          <cell r="AB95">
            <v>0</v>
          </cell>
          <cell r="AC95">
            <v>224.73692321777344</v>
          </cell>
          <cell r="AD95">
            <v>3182.339111328125</v>
          </cell>
          <cell r="AE95">
            <v>9984.4541015625</v>
          </cell>
          <cell r="AF95">
            <v>16785.154296875</v>
          </cell>
          <cell r="AG95">
            <v>22659.609375</v>
          </cell>
          <cell r="AH95">
            <v>27363.416015625</v>
          </cell>
          <cell r="AI95">
            <v>32099.36328125</v>
          </cell>
          <cell r="AJ95">
            <v>32099.36328125</v>
          </cell>
          <cell r="AK95">
            <v>24936.353515625</v>
          </cell>
          <cell r="AL95">
            <v>16353.6357421875</v>
          </cell>
          <cell r="AM95">
            <v>7770.91845703125</v>
          </cell>
          <cell r="AN95">
            <v>0</v>
          </cell>
          <cell r="AO95">
            <v>1761.6085205078125</v>
          </cell>
          <cell r="AP95">
            <v>4583.5576171875</v>
          </cell>
          <cell r="AQ95">
            <v>11192.5029296875</v>
          </cell>
          <cell r="AR95">
            <v>17698.701171875</v>
          </cell>
          <cell r="AS95">
            <v>22660.162109375</v>
          </cell>
          <cell r="AT95">
            <v>27189.359375</v>
          </cell>
          <cell r="AU95">
            <v>31672.85546875</v>
          </cell>
          <cell r="AV95">
            <v>31672.85546875</v>
          </cell>
          <cell r="AW95">
            <v>24351.751953125</v>
          </cell>
          <cell r="AX95">
            <v>16016.7900390625</v>
          </cell>
          <cell r="AY95">
            <v>7681.82763671875</v>
          </cell>
          <cell r="AZ95">
            <v>0</v>
          </cell>
          <cell r="BA95">
            <v>1745.1064453125</v>
          </cell>
          <cell r="BB95">
            <v>4560.66162109375</v>
          </cell>
          <cell r="BC95">
            <v>10368.4765625</v>
          </cell>
          <cell r="BD95">
            <v>16816.978515625</v>
          </cell>
          <cell r="BE95">
            <v>22486.49609375</v>
          </cell>
          <cell r="BF95">
            <v>26896.759765625</v>
          </cell>
          <cell r="BG95">
            <v>31362.01953125</v>
          </cell>
          <cell r="BH95">
            <v>31362.01953125</v>
          </cell>
          <cell r="BI95">
            <v>24164.755859375</v>
          </cell>
          <cell r="BJ95">
            <v>15911.591796875</v>
          </cell>
          <cell r="BK95">
            <v>7658.42919921875</v>
          </cell>
          <cell r="BL95">
            <v>0</v>
          </cell>
          <cell r="BM95">
            <v>1732.6539306640625</v>
          </cell>
          <cell r="BN95">
            <v>4605.59130859375</v>
          </cell>
          <cell r="BO95">
            <v>9933.4130859375</v>
          </cell>
          <cell r="BP95">
            <v>16531.470703125</v>
          </cell>
          <cell r="BQ95">
            <v>22353.66015625</v>
          </cell>
          <cell r="BR95">
            <v>26901.44140625</v>
          </cell>
          <cell r="BS95">
            <v>31474.728515625</v>
          </cell>
          <cell r="BT95">
            <v>31474.728515625</v>
          </cell>
          <cell r="BU95">
            <v>24958.419921875</v>
          </cell>
          <cell r="BV95">
            <v>16542.716796875</v>
          </cell>
          <cell r="BW95">
            <v>8127.01416015625</v>
          </cell>
          <cell r="BX95">
            <v>0</v>
          </cell>
          <cell r="BY95">
            <v>1713.5521240234375</v>
          </cell>
          <cell r="BZ95">
            <v>4632.36865234375</v>
          </cell>
          <cell r="CA95">
            <v>10071.455078125</v>
          </cell>
          <cell r="CB95">
            <v>16764.513671875</v>
          </cell>
          <cell r="CC95">
            <v>22678.294921875</v>
          </cell>
          <cell r="CD95">
            <v>27313.248046875</v>
          </cell>
          <cell r="CE95">
            <v>31981.361328125</v>
          </cell>
          <cell r="CF95">
            <v>31981.361328125</v>
          </cell>
          <cell r="CG95">
            <v>25647.53125</v>
          </cell>
          <cell r="CH95">
            <v>17096.365234375</v>
          </cell>
          <cell r="CI95">
            <v>8545.19921875</v>
          </cell>
          <cell r="CJ95">
            <v>146.02357482910156</v>
          </cell>
          <cell r="CK95">
            <v>1847.4884033203125</v>
          </cell>
          <cell r="CL95">
            <v>4804.3662109375</v>
          </cell>
          <cell r="CM95">
            <v>10564.0986328125</v>
          </cell>
          <cell r="CN95">
            <v>17400.818359375</v>
          </cell>
          <cell r="CO95">
            <v>23438.5703125</v>
          </cell>
          <cell r="CP95">
            <v>28185.6796875</v>
          </cell>
          <cell r="CQ95">
            <v>32968.00390625</v>
          </cell>
          <cell r="CR95">
            <v>32968.00390625</v>
          </cell>
          <cell r="CS95">
            <v>29051.22265625</v>
          </cell>
          <cell r="CT95">
            <v>20293.09375</v>
          </cell>
          <cell r="CU95">
            <v>11534.96484375</v>
          </cell>
          <cell r="CV95">
            <v>2776.83642578125</v>
          </cell>
          <cell r="CW95">
            <v>4486.06884765625</v>
          </cell>
          <cell r="CX95">
            <v>7508.427734375</v>
          </cell>
          <cell r="CY95">
            <v>11002.4765625</v>
          </cell>
          <cell r="CZ95">
            <v>18008.451171875</v>
          </cell>
          <cell r="DA95">
            <v>24209.27734375</v>
          </cell>
          <cell r="DB95">
            <v>29100.984375</v>
          </cell>
          <cell r="DC95">
            <v>34031.43359375</v>
          </cell>
          <cell r="DD95">
            <v>34031.43359375</v>
          </cell>
          <cell r="DE95">
            <v>29714.146484375</v>
          </cell>
          <cell r="DF95">
            <v>20758.5078125</v>
          </cell>
          <cell r="DG95">
            <v>11802.8671875</v>
          </cell>
          <cell r="DH95">
            <v>2847.2265625</v>
          </cell>
          <cell r="DI95">
            <v>4601.505859375</v>
          </cell>
          <cell r="DJ95">
            <v>7706.22314453125</v>
          </cell>
          <cell r="DK95">
            <v>11313.3056640625</v>
          </cell>
          <cell r="DL95">
            <v>18539.740234375</v>
          </cell>
          <cell r="DM95">
            <v>24933.703125</v>
          </cell>
          <cell r="DN95">
            <v>30003.54296875</v>
          </cell>
          <cell r="DO95">
            <v>35120.10546875</v>
          </cell>
          <cell r="DP95">
            <v>35120.10546875</v>
          </cell>
          <cell r="DQ95">
            <v>27726.3984375</v>
          </cell>
          <cell r="DR95">
            <v>18484.265625</v>
          </cell>
          <cell r="DS95">
            <v>9242.1328125</v>
          </cell>
        </row>
        <row r="96">
          <cell r="A96" t="str">
            <v>1108-Dispatch Sim 11.28.17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98.27301025390625</v>
          </cell>
          <cell r="Q96">
            <v>1284.0853271484375</v>
          </cell>
          <cell r="R96">
            <v>2960.56884765625</v>
          </cell>
          <cell r="S96">
            <v>1753.492919921875</v>
          </cell>
          <cell r="T96">
            <v>2652.541259765625</v>
          </cell>
          <cell r="U96">
            <v>2314.24755859375</v>
          </cell>
          <cell r="V96">
            <v>2264.8647460937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94.550506591796875</v>
          </cell>
          <cell r="AC96">
            <v>1290.625244140625</v>
          </cell>
          <cell r="AD96">
            <v>3017.871826171875</v>
          </cell>
          <cell r="AE96">
            <v>3044.420166015625</v>
          </cell>
          <cell r="AF96">
            <v>2668.256591796875</v>
          </cell>
          <cell r="AG96">
            <v>2327.95849609375</v>
          </cell>
          <cell r="AH96">
            <v>2278.28320312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771.8760986328125</v>
          </cell>
          <cell r="AO96">
            <v>1276.027587890625</v>
          </cell>
          <cell r="AP96">
            <v>3017.023681640625</v>
          </cell>
          <cell r="AQ96">
            <v>3005.722900390625</v>
          </cell>
          <cell r="AR96">
            <v>2308.384765625</v>
          </cell>
          <cell r="AS96">
            <v>2314.24755859375</v>
          </cell>
          <cell r="AT96">
            <v>2264.8647460937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766.7421875</v>
          </cell>
          <cell r="BA96">
            <v>1274.935302734375</v>
          </cell>
          <cell r="BB96">
            <v>2657.017333984375</v>
          </cell>
          <cell r="BC96">
            <v>3027.798828125</v>
          </cell>
          <cell r="BD96">
            <v>2652.541259765625</v>
          </cell>
          <cell r="BE96">
            <v>2314.24755859375</v>
          </cell>
          <cell r="BF96">
            <v>2264.8647460937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744.59661865234375</v>
          </cell>
          <cell r="BM96">
            <v>1269.818115234375</v>
          </cell>
          <cell r="BN96">
            <v>2388.6328125</v>
          </cell>
          <cell r="BO96">
            <v>3044.420166015625</v>
          </cell>
          <cell r="BP96">
            <v>2668.256591796875</v>
          </cell>
          <cell r="BQ96">
            <v>2327.95849609375</v>
          </cell>
          <cell r="BR96">
            <v>2278.28320312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727.284912109375</v>
          </cell>
          <cell r="BY96">
            <v>1272.544921875</v>
          </cell>
          <cell r="BZ96">
            <v>2403.2177734375</v>
          </cell>
          <cell r="CA96">
            <v>3044.420166015625</v>
          </cell>
          <cell r="CB96">
            <v>2668.256591796875</v>
          </cell>
          <cell r="CC96">
            <v>2327.95849609375</v>
          </cell>
          <cell r="CD96">
            <v>2278.28320312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707.1689453125</v>
          </cell>
          <cell r="CK96">
            <v>1261.675048828125</v>
          </cell>
          <cell r="CL96">
            <v>2486.37109375</v>
          </cell>
          <cell r="CM96">
            <v>3037.922607421875</v>
          </cell>
          <cell r="CN96">
            <v>2661.8984375</v>
          </cell>
          <cell r="CO96">
            <v>2322.411376953125</v>
          </cell>
          <cell r="CP96">
            <v>2272.85424804687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693.31256103515625</v>
          </cell>
          <cell r="CW96">
            <v>1257.795166015625</v>
          </cell>
          <cell r="CX96">
            <v>1499.5335693359375</v>
          </cell>
          <cell r="CY96">
            <v>3027.798828125</v>
          </cell>
          <cell r="CZ96">
            <v>2652.541259765625</v>
          </cell>
          <cell r="DA96">
            <v>2314.24755859375</v>
          </cell>
          <cell r="DB96">
            <v>2264.8647460937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692.022216796875</v>
          </cell>
          <cell r="DI96">
            <v>1254.0693359375</v>
          </cell>
          <cell r="DJ96">
            <v>1501.1357421875</v>
          </cell>
          <cell r="DK96">
            <v>3027.798828125</v>
          </cell>
          <cell r="DL96">
            <v>2652.541259765625</v>
          </cell>
          <cell r="DM96">
            <v>2314.24755859375</v>
          </cell>
          <cell r="DN96">
            <v>2264.8647460937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108-Dispatch Sim 11.28.17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743.40289306640625</v>
          </cell>
          <cell r="Q97">
            <v>3105.56689453125</v>
          </cell>
          <cell r="R97">
            <v>7196.6181640625</v>
          </cell>
          <cell r="S97">
            <v>4235.359375</v>
          </cell>
          <cell r="T97">
            <v>6351.994140625</v>
          </cell>
          <cell r="U97">
            <v>5072.2705078125</v>
          </cell>
          <cell r="V97">
            <v>5122.7309570312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24.73692321777344</v>
          </cell>
          <cell r="AC97">
            <v>2957.602294921875</v>
          </cell>
          <cell r="AD97">
            <v>6802.11474609375</v>
          </cell>
          <cell r="AE97">
            <v>6800.7001953125</v>
          </cell>
          <cell r="AF97">
            <v>5874.4560546875</v>
          </cell>
          <cell r="AG97">
            <v>4703.80517578125</v>
          </cell>
          <cell r="AH97">
            <v>4735.948242187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1761.6085205078125</v>
          </cell>
          <cell r="AO97">
            <v>2821.948974609375</v>
          </cell>
          <cell r="AP97">
            <v>6608.9453125</v>
          </cell>
          <cell r="AQ97">
            <v>6506.1982421875</v>
          </cell>
          <cell r="AR97">
            <v>4961.46044921875</v>
          </cell>
          <cell r="AS97">
            <v>4529.197265625</v>
          </cell>
          <cell r="AT97">
            <v>4483.4960937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1745.1064453125</v>
          </cell>
          <cell r="BA97">
            <v>2815.554931640625</v>
          </cell>
          <cell r="BB97">
            <v>5807.81494140625</v>
          </cell>
          <cell r="BC97">
            <v>6448.5029296875</v>
          </cell>
          <cell r="BD97">
            <v>5669.51708984375</v>
          </cell>
          <cell r="BE97">
            <v>4410.26318359375</v>
          </cell>
          <cell r="BF97">
            <v>4465.25976562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1732.6539306640625</v>
          </cell>
          <cell r="BM97">
            <v>2872.937255859375</v>
          </cell>
          <cell r="BN97">
            <v>5327.82177734375</v>
          </cell>
          <cell r="BO97">
            <v>6598.05712890625</v>
          </cell>
          <cell r="BP97">
            <v>5822.19140625</v>
          </cell>
          <cell r="BQ97">
            <v>4547.7802734375</v>
          </cell>
          <cell r="BR97">
            <v>4573.288085937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1713.5521240234375</v>
          </cell>
          <cell r="BY97">
            <v>2918.81640625</v>
          </cell>
          <cell r="BZ97">
            <v>5439.0859375</v>
          </cell>
          <cell r="CA97">
            <v>6693.05859375</v>
          </cell>
          <cell r="CB97">
            <v>5913.78076171875</v>
          </cell>
          <cell r="CC97">
            <v>4634.953125</v>
          </cell>
          <cell r="CD97">
            <v>4668.1127929687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1701.4647216796875</v>
          </cell>
          <cell r="CK97">
            <v>2956.877685546875</v>
          </cell>
          <cell r="CL97">
            <v>5759.732421875</v>
          </cell>
          <cell r="CM97">
            <v>6836.720703125</v>
          </cell>
          <cell r="CN97">
            <v>6037.75146484375</v>
          </cell>
          <cell r="CO97">
            <v>4747.10986328125</v>
          </cell>
          <cell r="CP97">
            <v>4782.3237304687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1709.232177734375</v>
          </cell>
          <cell r="CW97">
            <v>3022.359130859375</v>
          </cell>
          <cell r="CX97">
            <v>3494.048828125</v>
          </cell>
          <cell r="CY97">
            <v>7005.9736328125</v>
          </cell>
          <cell r="CZ97">
            <v>6200.8271484375</v>
          </cell>
          <cell r="DA97">
            <v>4891.7060546875</v>
          </cell>
          <cell r="DB97">
            <v>4930.4492187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1754.2791748046875</v>
          </cell>
          <cell r="DI97">
            <v>3104.717529296875</v>
          </cell>
          <cell r="DJ97">
            <v>3607.082763671875</v>
          </cell>
          <cell r="DK97">
            <v>7226.43359375</v>
          </cell>
          <cell r="DL97">
            <v>6393.9638671875</v>
          </cell>
          <cell r="DM97">
            <v>5069.83984375</v>
          </cell>
          <cell r="DN97">
            <v>5116.5610351562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108-Dispatch Sim 11.28.17</v>
          </cell>
          <cell r="B98" t="str">
            <v>Dominion GSS</v>
          </cell>
          <cell r="C98" t="str">
            <v>Withdrawn Gross Vol: Storage Mthly</v>
          </cell>
          <cell r="L98">
            <v>1905.195556640625</v>
          </cell>
          <cell r="M98">
            <v>3936.3544921875</v>
          </cell>
          <cell r="N98">
            <v>3936.3544921875</v>
          </cell>
          <cell r="O98">
            <v>3435.26049804687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578.857666015625</v>
          </cell>
          <cell r="Y98">
            <v>3936.3544921875</v>
          </cell>
          <cell r="Z98">
            <v>3936.3544921875</v>
          </cell>
          <cell r="AA98">
            <v>3506.5805664062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3285.223876953125</v>
          </cell>
          <cell r="AK98">
            <v>3936.3544921875</v>
          </cell>
          <cell r="AL98">
            <v>3936.3544921875</v>
          </cell>
          <cell r="AM98">
            <v>3564.03295898437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457.539306640625</v>
          </cell>
          <cell r="AW98">
            <v>3936.3544921875</v>
          </cell>
          <cell r="AX98">
            <v>3936.3544921875</v>
          </cell>
          <cell r="AY98">
            <v>3627.89868164062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3432.74267578125</v>
          </cell>
          <cell r="BI98">
            <v>3936.3544921875</v>
          </cell>
          <cell r="BJ98">
            <v>3936.3544921875</v>
          </cell>
          <cell r="BK98">
            <v>3652.69555664062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3047.933349609375</v>
          </cell>
          <cell r="BU98">
            <v>3936.3544921875</v>
          </cell>
          <cell r="BV98">
            <v>3936.3544921875</v>
          </cell>
          <cell r="BW98">
            <v>3801.323242187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2915.64892578125</v>
          </cell>
          <cell r="CG98">
            <v>3936.3544921875</v>
          </cell>
          <cell r="CH98">
            <v>3936.3544921875</v>
          </cell>
          <cell r="CI98">
            <v>3866.38891601562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1760.403564453125</v>
          </cell>
          <cell r="CS98">
            <v>3936.3544921875</v>
          </cell>
          <cell r="CT98">
            <v>3936.3544921875</v>
          </cell>
          <cell r="CU98">
            <v>3936.354492187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1897.6160888671875</v>
          </cell>
          <cell r="DE98">
            <v>3936.3544921875</v>
          </cell>
          <cell r="DF98">
            <v>3936.3544921875</v>
          </cell>
          <cell r="DG98">
            <v>3936.354492187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3149.08349609375</v>
          </cell>
          <cell r="DQ98">
            <v>3936.3544921875</v>
          </cell>
          <cell r="DR98">
            <v>3936.3544921875</v>
          </cell>
          <cell r="DS98">
            <v>3936.3544921875</v>
          </cell>
        </row>
        <row r="99">
          <cell r="A99" t="str">
            <v>1108-Dispatch Sim 11.28.17</v>
          </cell>
          <cell r="B99" t="str">
            <v>Dominion GSS</v>
          </cell>
          <cell r="C99" t="str">
            <v>Withdrawn Value</v>
          </cell>
          <cell r="L99">
            <v>4147.0390625</v>
          </cell>
          <cell r="M99">
            <v>8568.2626953125</v>
          </cell>
          <cell r="N99">
            <v>8568.2626953125</v>
          </cell>
          <cell r="O99">
            <v>7477.5317382812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8359.865234375</v>
          </cell>
          <cell r="Y99">
            <v>9194.943359375</v>
          </cell>
          <cell r="Z99">
            <v>9194.943359375</v>
          </cell>
          <cell r="AA99">
            <v>8191.0327148437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7163.01025390625</v>
          </cell>
          <cell r="AK99">
            <v>8582.7177734375</v>
          </cell>
          <cell r="AL99">
            <v>8582.7177734375</v>
          </cell>
          <cell r="AM99">
            <v>7770.9184570312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7321.103515625</v>
          </cell>
          <cell r="AW99">
            <v>8334.9619140625</v>
          </cell>
          <cell r="AX99">
            <v>8334.9619140625</v>
          </cell>
          <cell r="AY99">
            <v>7681.8276367187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7197.26416015625</v>
          </cell>
          <cell r="BI99">
            <v>8253.1630859375</v>
          </cell>
          <cell r="BJ99">
            <v>8253.1630859375</v>
          </cell>
          <cell r="BK99">
            <v>7658.4291992187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6516.30908203125</v>
          </cell>
          <cell r="BU99">
            <v>8415.703125</v>
          </cell>
          <cell r="BV99">
            <v>8415.703125</v>
          </cell>
          <cell r="BW99">
            <v>8127.0141601562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6333.8291015625</v>
          </cell>
          <cell r="CG99">
            <v>8551.166015625</v>
          </cell>
          <cell r="CH99">
            <v>8551.166015625</v>
          </cell>
          <cell r="CI99">
            <v>8399.1757812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3916.781494140625</v>
          </cell>
          <cell r="CS99">
            <v>8758.12890625</v>
          </cell>
          <cell r="CT99">
            <v>8758.12890625</v>
          </cell>
          <cell r="CU99">
            <v>8758.1289062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4317.28564453125</v>
          </cell>
          <cell r="DE99">
            <v>8955.640625</v>
          </cell>
          <cell r="DF99">
            <v>8955.640625</v>
          </cell>
          <cell r="DG99">
            <v>8955.64062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7393.7060546875</v>
          </cell>
          <cell r="DQ99">
            <v>9242.1328125</v>
          </cell>
          <cell r="DR99">
            <v>9242.1328125</v>
          </cell>
          <cell r="DS99">
            <v>9242.1328125</v>
          </cell>
        </row>
        <row r="100">
          <cell r="A100" t="str">
            <v>1108-Dispatch Sim 11.28.17</v>
          </cell>
          <cell r="B100" t="str">
            <v>Dominion GSS</v>
          </cell>
          <cell r="C100" t="str">
            <v>End Inv Volume</v>
          </cell>
          <cell r="L100">
            <v>12738.04296875</v>
          </cell>
          <cell r="M100">
            <v>8801.6884765625</v>
          </cell>
          <cell r="N100">
            <v>4865.333984375</v>
          </cell>
          <cell r="O100">
            <v>1430.0736083984375</v>
          </cell>
          <cell r="P100">
            <v>1728.3465576171875</v>
          </cell>
          <cell r="Q100">
            <v>3012.431884765625</v>
          </cell>
          <cell r="R100">
            <v>5973.00048828125</v>
          </cell>
          <cell r="S100">
            <v>7726.49365234375</v>
          </cell>
          <cell r="T100">
            <v>10379.03515625</v>
          </cell>
          <cell r="U100">
            <v>12693.2822265625</v>
          </cell>
          <cell r="V100">
            <v>14958.1474609375</v>
          </cell>
          <cell r="W100">
            <v>14958.1474609375</v>
          </cell>
          <cell r="X100">
            <v>11379.2890625</v>
          </cell>
          <cell r="Y100">
            <v>7442.93505859375</v>
          </cell>
          <cell r="Z100">
            <v>3506.58056640625</v>
          </cell>
          <cell r="AA100">
            <v>0</v>
          </cell>
          <cell r="AB100">
            <v>94.550506591796875</v>
          </cell>
          <cell r="AC100">
            <v>1385.17578125</v>
          </cell>
          <cell r="AD100">
            <v>4403.04736328125</v>
          </cell>
          <cell r="AE100">
            <v>7447.4677734375</v>
          </cell>
          <cell r="AF100">
            <v>10115.724609375</v>
          </cell>
          <cell r="AG100">
            <v>12443.6826171875</v>
          </cell>
          <cell r="AH100">
            <v>14721.9658203125</v>
          </cell>
          <cell r="AI100">
            <v>14721.9658203125</v>
          </cell>
          <cell r="AJ100">
            <v>11436.7421875</v>
          </cell>
          <cell r="AK100">
            <v>7500.3876953125</v>
          </cell>
          <cell r="AL100">
            <v>3564.032958984375</v>
          </cell>
          <cell r="AM100">
            <v>0</v>
          </cell>
          <cell r="AN100">
            <v>771.8760986328125</v>
          </cell>
          <cell r="AO100">
            <v>2047.9036865234375</v>
          </cell>
          <cell r="AP100">
            <v>5064.92724609375</v>
          </cell>
          <cell r="AQ100">
            <v>8070.650390625</v>
          </cell>
          <cell r="AR100">
            <v>10379.03515625</v>
          </cell>
          <cell r="AS100">
            <v>12693.2822265625</v>
          </cell>
          <cell r="AT100">
            <v>14958.1474609375</v>
          </cell>
          <cell r="AU100">
            <v>14958.1474609375</v>
          </cell>
          <cell r="AV100">
            <v>11500.607421875</v>
          </cell>
          <cell r="AW100">
            <v>7564.25341796875</v>
          </cell>
          <cell r="AX100">
            <v>3627.898681640625</v>
          </cell>
          <cell r="AY100">
            <v>0</v>
          </cell>
          <cell r="AZ100">
            <v>766.7421875</v>
          </cell>
          <cell r="BA100">
            <v>2041.677490234375</v>
          </cell>
          <cell r="BB100">
            <v>4698.69482421875</v>
          </cell>
          <cell r="BC100">
            <v>7726.49365234375</v>
          </cell>
          <cell r="BD100">
            <v>10379.03515625</v>
          </cell>
          <cell r="BE100">
            <v>12693.2822265625</v>
          </cell>
          <cell r="BF100">
            <v>14958.1474609375</v>
          </cell>
          <cell r="BG100">
            <v>14958.1474609375</v>
          </cell>
          <cell r="BH100">
            <v>11525.404296875</v>
          </cell>
          <cell r="BI100">
            <v>7589.0498046875</v>
          </cell>
          <cell r="BJ100">
            <v>3652.695556640625</v>
          </cell>
          <cell r="BK100">
            <v>0</v>
          </cell>
          <cell r="BL100">
            <v>744.59661865234375</v>
          </cell>
          <cell r="BM100">
            <v>2014.4146728515625</v>
          </cell>
          <cell r="BN100">
            <v>4403.04736328125</v>
          </cell>
          <cell r="BO100">
            <v>7447.4677734375</v>
          </cell>
          <cell r="BP100">
            <v>10115.724609375</v>
          </cell>
          <cell r="BQ100">
            <v>12443.6826171875</v>
          </cell>
          <cell r="BR100">
            <v>14721.9658203125</v>
          </cell>
          <cell r="BS100">
            <v>14721.9658203125</v>
          </cell>
          <cell r="BT100">
            <v>11674.0322265625</v>
          </cell>
          <cell r="BU100">
            <v>7737.677734375</v>
          </cell>
          <cell r="BV100">
            <v>3801.3232421875</v>
          </cell>
          <cell r="BW100">
            <v>0</v>
          </cell>
          <cell r="BX100">
            <v>727.284912109375</v>
          </cell>
          <cell r="BY100">
            <v>1999.8297119140625</v>
          </cell>
          <cell r="BZ100">
            <v>4403.04736328125</v>
          </cell>
          <cell r="CA100">
            <v>7447.4677734375</v>
          </cell>
          <cell r="CB100">
            <v>10115.724609375</v>
          </cell>
          <cell r="CC100">
            <v>12443.6826171875</v>
          </cell>
          <cell r="CD100">
            <v>14721.9658203125</v>
          </cell>
          <cell r="CE100">
            <v>14721.9658203125</v>
          </cell>
          <cell r="CF100">
            <v>11806.3173828125</v>
          </cell>
          <cell r="CG100">
            <v>7869.96240234375</v>
          </cell>
          <cell r="CH100">
            <v>3933.60791015625</v>
          </cell>
          <cell r="CI100">
            <v>67.218971252441406</v>
          </cell>
          <cell r="CJ100">
            <v>774.387939453125</v>
          </cell>
          <cell r="CK100">
            <v>2036.06298828125</v>
          </cell>
          <cell r="CL100">
            <v>4522.43408203125</v>
          </cell>
          <cell r="CM100">
            <v>7560.3564453125</v>
          </cell>
          <cell r="CN100">
            <v>10222.2548828125</v>
          </cell>
          <cell r="CO100">
            <v>12544.666015625</v>
          </cell>
          <cell r="CP100">
            <v>14817.5205078125</v>
          </cell>
          <cell r="CQ100">
            <v>14817.5205078125</v>
          </cell>
          <cell r="CR100">
            <v>13057.1171875</v>
          </cell>
          <cell r="CS100">
            <v>9120.7626953125</v>
          </cell>
          <cell r="CT100">
            <v>5184.40771484375</v>
          </cell>
          <cell r="CU100">
            <v>1248.053466796875</v>
          </cell>
          <cell r="CV100">
            <v>1941.365966796875</v>
          </cell>
          <cell r="CW100">
            <v>3199.1611328125</v>
          </cell>
          <cell r="CX100">
            <v>4698.69482421875</v>
          </cell>
          <cell r="CY100">
            <v>7726.49365234375</v>
          </cell>
          <cell r="CZ100">
            <v>10379.03515625</v>
          </cell>
          <cell r="DA100">
            <v>12693.2822265625</v>
          </cell>
          <cell r="DB100">
            <v>14958.1474609375</v>
          </cell>
          <cell r="DC100">
            <v>14958.1474609375</v>
          </cell>
          <cell r="DD100">
            <v>13060.53125</v>
          </cell>
          <cell r="DE100">
            <v>9124.1767578125</v>
          </cell>
          <cell r="DF100">
            <v>5187.822265625</v>
          </cell>
          <cell r="DG100">
            <v>1251.467529296875</v>
          </cell>
          <cell r="DH100">
            <v>1943.48974609375</v>
          </cell>
          <cell r="DI100">
            <v>3197.55908203125</v>
          </cell>
          <cell r="DJ100">
            <v>4698.69482421875</v>
          </cell>
          <cell r="DK100">
            <v>7726.49365234375</v>
          </cell>
          <cell r="DL100">
            <v>10379.03515625</v>
          </cell>
          <cell r="DM100">
            <v>12693.2822265625</v>
          </cell>
          <cell r="DN100">
            <v>14958.1474609375</v>
          </cell>
          <cell r="DO100">
            <v>14958.1474609375</v>
          </cell>
          <cell r="DP100">
            <v>11809.0634765625</v>
          </cell>
          <cell r="DQ100">
            <v>7872.708984375</v>
          </cell>
          <cell r="DR100">
            <v>3936.3544921875</v>
          </cell>
          <cell r="DS100">
            <v>0</v>
          </cell>
        </row>
        <row r="101">
          <cell r="A101" t="str">
            <v>1108-Dispatch Sim 11.28.17</v>
          </cell>
          <cell r="B101" t="str">
            <v>Dominion GSS</v>
          </cell>
          <cell r="C101" t="str">
            <v>End Inv Value</v>
          </cell>
          <cell r="L101">
            <v>27726.8984375</v>
          </cell>
          <cell r="M101">
            <v>19158.634765625</v>
          </cell>
          <cell r="N101">
            <v>10590.373046875</v>
          </cell>
          <cell r="O101">
            <v>3112.841064453125</v>
          </cell>
          <cell r="P101">
            <v>3856.244140625</v>
          </cell>
          <cell r="Q101">
            <v>6961.81103515625</v>
          </cell>
          <cell r="R101">
            <v>14158.4287109375</v>
          </cell>
          <cell r="S101">
            <v>18393.7890625</v>
          </cell>
          <cell r="T101">
            <v>24745.783203125</v>
          </cell>
          <cell r="U101">
            <v>29818.052734375</v>
          </cell>
          <cell r="V101">
            <v>34940.78515625</v>
          </cell>
          <cell r="W101">
            <v>34940.78515625</v>
          </cell>
          <cell r="X101">
            <v>26580.919921875</v>
          </cell>
          <cell r="Y101">
            <v>17385.9765625</v>
          </cell>
          <cell r="Z101">
            <v>8191.03271484375</v>
          </cell>
          <cell r="AA101">
            <v>0</v>
          </cell>
          <cell r="AB101">
            <v>224.73692321777344</v>
          </cell>
          <cell r="AC101">
            <v>3182.339111328125</v>
          </cell>
          <cell r="AD101">
            <v>9984.4541015625</v>
          </cell>
          <cell r="AE101">
            <v>16785.154296875</v>
          </cell>
          <cell r="AF101">
            <v>22659.609375</v>
          </cell>
          <cell r="AG101">
            <v>27363.416015625</v>
          </cell>
          <cell r="AH101">
            <v>32099.36328125</v>
          </cell>
          <cell r="AI101">
            <v>32099.36328125</v>
          </cell>
          <cell r="AJ101">
            <v>24936.353515625</v>
          </cell>
          <cell r="AK101">
            <v>16353.6357421875</v>
          </cell>
          <cell r="AL101">
            <v>7770.91845703125</v>
          </cell>
          <cell r="AM101">
            <v>0</v>
          </cell>
          <cell r="AN101">
            <v>1761.6085205078125</v>
          </cell>
          <cell r="AO101">
            <v>4583.5576171875</v>
          </cell>
          <cell r="AP101">
            <v>11192.5029296875</v>
          </cell>
          <cell r="AQ101">
            <v>17698.701171875</v>
          </cell>
          <cell r="AR101">
            <v>22660.162109375</v>
          </cell>
          <cell r="AS101">
            <v>27189.359375</v>
          </cell>
          <cell r="AT101">
            <v>31672.85546875</v>
          </cell>
          <cell r="AU101">
            <v>31672.85546875</v>
          </cell>
          <cell r="AV101">
            <v>24351.751953125</v>
          </cell>
          <cell r="AW101">
            <v>16016.7900390625</v>
          </cell>
          <cell r="AX101">
            <v>7681.82763671875</v>
          </cell>
          <cell r="AY101">
            <v>0</v>
          </cell>
          <cell r="AZ101">
            <v>1745.1064453125</v>
          </cell>
          <cell r="BA101">
            <v>4560.66162109375</v>
          </cell>
          <cell r="BB101">
            <v>10368.4765625</v>
          </cell>
          <cell r="BC101">
            <v>16816.978515625</v>
          </cell>
          <cell r="BD101">
            <v>22486.49609375</v>
          </cell>
          <cell r="BE101">
            <v>26896.759765625</v>
          </cell>
          <cell r="BF101">
            <v>31362.01953125</v>
          </cell>
          <cell r="BG101">
            <v>31362.01953125</v>
          </cell>
          <cell r="BH101">
            <v>24164.755859375</v>
          </cell>
          <cell r="BI101">
            <v>15911.591796875</v>
          </cell>
          <cell r="BJ101">
            <v>7658.42919921875</v>
          </cell>
          <cell r="BK101">
            <v>0</v>
          </cell>
          <cell r="BL101">
            <v>1732.6539306640625</v>
          </cell>
          <cell r="BM101">
            <v>4605.59130859375</v>
          </cell>
          <cell r="BN101">
            <v>9933.4130859375</v>
          </cell>
          <cell r="BO101">
            <v>16531.470703125</v>
          </cell>
          <cell r="BP101">
            <v>22353.66015625</v>
          </cell>
          <cell r="BQ101">
            <v>26901.44140625</v>
          </cell>
          <cell r="BR101">
            <v>31474.728515625</v>
          </cell>
          <cell r="BS101">
            <v>31474.728515625</v>
          </cell>
          <cell r="BT101">
            <v>24958.419921875</v>
          </cell>
          <cell r="BU101">
            <v>16542.716796875</v>
          </cell>
          <cell r="BV101">
            <v>8127.01416015625</v>
          </cell>
          <cell r="BW101">
            <v>0</v>
          </cell>
          <cell r="BX101">
            <v>1713.5521240234375</v>
          </cell>
          <cell r="BY101">
            <v>4632.36865234375</v>
          </cell>
          <cell r="BZ101">
            <v>10071.455078125</v>
          </cell>
          <cell r="CA101">
            <v>16764.513671875</v>
          </cell>
          <cell r="CB101">
            <v>22678.294921875</v>
          </cell>
          <cell r="CC101">
            <v>27313.248046875</v>
          </cell>
          <cell r="CD101">
            <v>31981.361328125</v>
          </cell>
          <cell r="CE101">
            <v>31981.361328125</v>
          </cell>
          <cell r="CF101">
            <v>25647.53125</v>
          </cell>
          <cell r="CG101">
            <v>17096.365234375</v>
          </cell>
          <cell r="CH101">
            <v>8545.19921875</v>
          </cell>
          <cell r="CI101">
            <v>146.02357482910156</v>
          </cell>
          <cell r="CJ101">
            <v>1847.4884033203125</v>
          </cell>
          <cell r="CK101">
            <v>4804.3662109375</v>
          </cell>
          <cell r="CL101">
            <v>10564.0986328125</v>
          </cell>
          <cell r="CM101">
            <v>17400.818359375</v>
          </cell>
          <cell r="CN101">
            <v>23438.5703125</v>
          </cell>
          <cell r="CO101">
            <v>28185.6796875</v>
          </cell>
          <cell r="CP101">
            <v>32968.00390625</v>
          </cell>
          <cell r="CQ101">
            <v>32968.00390625</v>
          </cell>
          <cell r="CR101">
            <v>29051.22265625</v>
          </cell>
          <cell r="CS101">
            <v>20293.09375</v>
          </cell>
          <cell r="CT101">
            <v>11534.96484375</v>
          </cell>
          <cell r="CU101">
            <v>2776.83642578125</v>
          </cell>
          <cell r="CV101">
            <v>4486.06884765625</v>
          </cell>
          <cell r="CW101">
            <v>7508.427734375</v>
          </cell>
          <cell r="CX101">
            <v>11002.4765625</v>
          </cell>
          <cell r="CY101">
            <v>18008.451171875</v>
          </cell>
          <cell r="CZ101">
            <v>24209.27734375</v>
          </cell>
          <cell r="DA101">
            <v>29100.984375</v>
          </cell>
          <cell r="DB101">
            <v>34031.43359375</v>
          </cell>
          <cell r="DC101">
            <v>34031.43359375</v>
          </cell>
          <cell r="DD101">
            <v>29714.146484375</v>
          </cell>
          <cell r="DE101">
            <v>20758.5078125</v>
          </cell>
          <cell r="DF101">
            <v>11802.8671875</v>
          </cell>
          <cell r="DG101">
            <v>2847.2265625</v>
          </cell>
          <cell r="DH101">
            <v>4601.505859375</v>
          </cell>
          <cell r="DI101">
            <v>7706.22314453125</v>
          </cell>
          <cell r="DJ101">
            <v>11313.3056640625</v>
          </cell>
          <cell r="DK101">
            <v>18539.740234375</v>
          </cell>
          <cell r="DL101">
            <v>24933.703125</v>
          </cell>
          <cell r="DM101">
            <v>30003.54296875</v>
          </cell>
          <cell r="DN101">
            <v>35120.10546875</v>
          </cell>
          <cell r="DO101">
            <v>35120.10546875</v>
          </cell>
          <cell r="DP101">
            <v>27726.3984375</v>
          </cell>
          <cell r="DQ101">
            <v>18484.265625</v>
          </cell>
          <cell r="DR101">
            <v>9242.1328125</v>
          </cell>
          <cell r="DS101">
            <v>0</v>
          </cell>
        </row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3101</v>
          </cell>
          <cell r="N103">
            <v>43132</v>
          </cell>
          <cell r="O103">
            <v>43160</v>
          </cell>
          <cell r="P103">
            <v>43191</v>
          </cell>
          <cell r="Q103">
            <v>43221</v>
          </cell>
          <cell r="R103">
            <v>43252</v>
          </cell>
          <cell r="S103">
            <v>43282</v>
          </cell>
          <cell r="T103">
            <v>43313</v>
          </cell>
          <cell r="U103">
            <v>43344</v>
          </cell>
          <cell r="V103">
            <v>43374</v>
          </cell>
          <cell r="W103">
            <v>43405</v>
          </cell>
          <cell r="X103">
            <v>43435</v>
          </cell>
          <cell r="Y103">
            <v>43466</v>
          </cell>
          <cell r="Z103">
            <v>43497</v>
          </cell>
          <cell r="AA103">
            <v>43525</v>
          </cell>
          <cell r="AB103">
            <v>43556</v>
          </cell>
          <cell r="AC103">
            <v>43586</v>
          </cell>
          <cell r="AD103">
            <v>43617</v>
          </cell>
          <cell r="AE103">
            <v>43647</v>
          </cell>
          <cell r="AF103">
            <v>43678</v>
          </cell>
          <cell r="AG103">
            <v>43709</v>
          </cell>
          <cell r="AH103">
            <v>43739</v>
          </cell>
          <cell r="AI103">
            <v>43770</v>
          </cell>
          <cell r="AJ103">
            <v>43800</v>
          </cell>
          <cell r="AK103">
            <v>43831</v>
          </cell>
          <cell r="AL103">
            <v>43862</v>
          </cell>
          <cell r="AM103">
            <v>43891</v>
          </cell>
          <cell r="AN103">
            <v>43922</v>
          </cell>
          <cell r="AO103">
            <v>43952</v>
          </cell>
          <cell r="AP103">
            <v>43983</v>
          </cell>
          <cell r="AQ103">
            <v>44013</v>
          </cell>
          <cell r="AR103">
            <v>44044</v>
          </cell>
          <cell r="AS103">
            <v>44075</v>
          </cell>
          <cell r="AT103">
            <v>44105</v>
          </cell>
          <cell r="AU103">
            <v>44136</v>
          </cell>
          <cell r="AV103">
            <v>44166</v>
          </cell>
          <cell r="AW103">
            <v>44197</v>
          </cell>
          <cell r="AX103">
            <v>44228</v>
          </cell>
          <cell r="AY103">
            <v>44256</v>
          </cell>
          <cell r="AZ103">
            <v>44287</v>
          </cell>
          <cell r="BA103">
            <v>44317</v>
          </cell>
          <cell r="BB103">
            <v>44348</v>
          </cell>
          <cell r="BC103">
            <v>44378</v>
          </cell>
          <cell r="BD103">
            <v>44409</v>
          </cell>
          <cell r="BE103">
            <v>44440</v>
          </cell>
          <cell r="BF103">
            <v>44470</v>
          </cell>
          <cell r="BG103">
            <v>44501</v>
          </cell>
          <cell r="BH103">
            <v>44531</v>
          </cell>
          <cell r="BI103">
            <v>44562</v>
          </cell>
          <cell r="BJ103">
            <v>44593</v>
          </cell>
          <cell r="BK103">
            <v>44621</v>
          </cell>
          <cell r="BL103">
            <v>44652</v>
          </cell>
          <cell r="BM103">
            <v>44682</v>
          </cell>
          <cell r="BN103">
            <v>44713</v>
          </cell>
          <cell r="BO103">
            <v>44743</v>
          </cell>
          <cell r="BP103">
            <v>44774</v>
          </cell>
          <cell r="BQ103">
            <v>44805</v>
          </cell>
          <cell r="BR103">
            <v>44835</v>
          </cell>
          <cell r="BS103">
            <v>44866</v>
          </cell>
          <cell r="BT103">
            <v>44896</v>
          </cell>
          <cell r="BU103">
            <v>44927</v>
          </cell>
          <cell r="BV103">
            <v>44958</v>
          </cell>
          <cell r="BW103">
            <v>44986</v>
          </cell>
          <cell r="BX103">
            <v>45017</v>
          </cell>
          <cell r="BY103">
            <v>45047</v>
          </cell>
          <cell r="BZ103">
            <v>45078</v>
          </cell>
          <cell r="CA103">
            <v>45108</v>
          </cell>
          <cell r="CB103">
            <v>45139</v>
          </cell>
          <cell r="CC103">
            <v>45170</v>
          </cell>
          <cell r="CD103">
            <v>45200</v>
          </cell>
          <cell r="CE103">
            <v>45231</v>
          </cell>
          <cell r="CF103">
            <v>45261</v>
          </cell>
          <cell r="CG103">
            <v>45292</v>
          </cell>
          <cell r="CH103">
            <v>45323</v>
          </cell>
          <cell r="CI103">
            <v>45352</v>
          </cell>
          <cell r="CJ103">
            <v>45383</v>
          </cell>
          <cell r="CK103">
            <v>45413</v>
          </cell>
          <cell r="CL103">
            <v>45444</v>
          </cell>
          <cell r="CM103">
            <v>45474</v>
          </cell>
          <cell r="CN103">
            <v>45505</v>
          </cell>
          <cell r="CO103">
            <v>45536</v>
          </cell>
          <cell r="CP103">
            <v>45566</v>
          </cell>
          <cell r="CQ103">
            <v>45597</v>
          </cell>
          <cell r="CR103">
            <v>45627</v>
          </cell>
          <cell r="CS103">
            <v>45658</v>
          </cell>
          <cell r="CT103">
            <v>45689</v>
          </cell>
          <cell r="CU103">
            <v>45717</v>
          </cell>
          <cell r="CV103">
            <v>45748</v>
          </cell>
          <cell r="CW103">
            <v>45778</v>
          </cell>
          <cell r="CX103">
            <v>45809</v>
          </cell>
          <cell r="CY103">
            <v>45839</v>
          </cell>
          <cell r="CZ103">
            <v>45870</v>
          </cell>
          <cell r="DA103">
            <v>45901</v>
          </cell>
          <cell r="DB103">
            <v>45931</v>
          </cell>
          <cell r="DC103">
            <v>45962</v>
          </cell>
          <cell r="DD103">
            <v>45992</v>
          </cell>
          <cell r="DE103">
            <v>46023</v>
          </cell>
          <cell r="DF103">
            <v>46054</v>
          </cell>
          <cell r="DG103">
            <v>46082</v>
          </cell>
          <cell r="DH103">
            <v>46113</v>
          </cell>
          <cell r="DI103">
            <v>46143</v>
          </cell>
          <cell r="DJ103">
            <v>46174</v>
          </cell>
          <cell r="DK103">
            <v>46204</v>
          </cell>
          <cell r="DL103">
            <v>46235</v>
          </cell>
          <cell r="DM103">
            <v>46266</v>
          </cell>
          <cell r="DN103">
            <v>46296</v>
          </cell>
          <cell r="DO103">
            <v>46327</v>
          </cell>
          <cell r="DP103">
            <v>46357</v>
          </cell>
          <cell r="DQ103">
            <v>46388</v>
          </cell>
          <cell r="DR103">
            <v>46419</v>
          </cell>
          <cell r="DS103">
            <v>46447</v>
          </cell>
        </row>
        <row r="104">
          <cell r="A104" t="str">
            <v>1114-Dispatch Sim 12.27.17</v>
          </cell>
          <cell r="B104" t="str">
            <v>Dominion GSS</v>
          </cell>
          <cell r="C104" t="str">
            <v>Inv Max Physical Capacity (Less Released)</v>
          </cell>
          <cell r="M104">
            <v>15742.2275390625</v>
          </cell>
          <cell r="N104">
            <v>15742.2275390625</v>
          </cell>
          <cell r="O104">
            <v>15742.2275390625</v>
          </cell>
          <cell r="P104">
            <v>15742.2275390625</v>
          </cell>
          <cell r="Q104">
            <v>15742.2275390625</v>
          </cell>
          <cell r="R104">
            <v>15742.2275390625</v>
          </cell>
          <cell r="S104">
            <v>15742.2275390625</v>
          </cell>
          <cell r="T104">
            <v>15742.2275390625</v>
          </cell>
          <cell r="U104">
            <v>15742.2275390625</v>
          </cell>
          <cell r="V104">
            <v>15742.2275390625</v>
          </cell>
          <cell r="W104">
            <v>15742.2275390625</v>
          </cell>
          <cell r="X104">
            <v>15742.2275390625</v>
          </cell>
          <cell r="Y104">
            <v>15742.2275390625</v>
          </cell>
          <cell r="Z104">
            <v>15742.2275390625</v>
          </cell>
          <cell r="AA104">
            <v>15742.2275390625</v>
          </cell>
          <cell r="AB104">
            <v>15742.2275390625</v>
          </cell>
          <cell r="AC104">
            <v>15742.2275390625</v>
          </cell>
          <cell r="AD104">
            <v>15742.2275390625</v>
          </cell>
          <cell r="AE104">
            <v>15742.2275390625</v>
          </cell>
          <cell r="AF104">
            <v>15742.2275390625</v>
          </cell>
          <cell r="AG104">
            <v>15742.2275390625</v>
          </cell>
          <cell r="AH104">
            <v>15742.2275390625</v>
          </cell>
          <cell r="AI104">
            <v>15742.2275390625</v>
          </cell>
          <cell r="AJ104">
            <v>15742.2275390625</v>
          </cell>
          <cell r="AK104">
            <v>15742.2275390625</v>
          </cell>
          <cell r="AL104">
            <v>15742.2275390625</v>
          </cell>
          <cell r="AM104">
            <v>15742.2275390625</v>
          </cell>
          <cell r="AN104">
            <v>15742.2275390625</v>
          </cell>
          <cell r="AO104">
            <v>15742.2275390625</v>
          </cell>
          <cell r="AP104">
            <v>15742.2275390625</v>
          </cell>
          <cell r="AQ104">
            <v>15742.2275390625</v>
          </cell>
          <cell r="AR104">
            <v>15742.2275390625</v>
          </cell>
          <cell r="AS104">
            <v>15742.2275390625</v>
          </cell>
          <cell r="AT104">
            <v>15742.2275390625</v>
          </cell>
          <cell r="AU104">
            <v>15742.2275390625</v>
          </cell>
          <cell r="AV104">
            <v>15742.2275390625</v>
          </cell>
          <cell r="AW104">
            <v>15742.2275390625</v>
          </cell>
          <cell r="AX104">
            <v>15742.2275390625</v>
          </cell>
          <cell r="AY104">
            <v>15742.2275390625</v>
          </cell>
          <cell r="AZ104">
            <v>15742.2275390625</v>
          </cell>
          <cell r="BA104">
            <v>15742.2275390625</v>
          </cell>
          <cell r="BB104">
            <v>15742.2275390625</v>
          </cell>
          <cell r="BC104">
            <v>15742.2275390625</v>
          </cell>
          <cell r="BD104">
            <v>15742.2275390625</v>
          </cell>
          <cell r="BE104">
            <v>15742.2275390625</v>
          </cell>
          <cell r="BF104">
            <v>15742.2275390625</v>
          </cell>
          <cell r="BG104">
            <v>15742.2275390625</v>
          </cell>
          <cell r="BH104">
            <v>15742.2275390625</v>
          </cell>
          <cell r="BI104">
            <v>15742.2275390625</v>
          </cell>
          <cell r="BJ104">
            <v>15742.2275390625</v>
          </cell>
          <cell r="BK104">
            <v>15742.2275390625</v>
          </cell>
          <cell r="BL104">
            <v>15742.2275390625</v>
          </cell>
          <cell r="BM104">
            <v>15742.2275390625</v>
          </cell>
          <cell r="BN104">
            <v>15742.2275390625</v>
          </cell>
          <cell r="BO104">
            <v>15742.2275390625</v>
          </cell>
          <cell r="BP104">
            <v>15742.2275390625</v>
          </cell>
          <cell r="BQ104">
            <v>15742.2275390625</v>
          </cell>
          <cell r="BR104">
            <v>15742.2275390625</v>
          </cell>
          <cell r="BS104">
            <v>15742.2275390625</v>
          </cell>
          <cell r="BT104">
            <v>15742.2275390625</v>
          </cell>
          <cell r="BU104">
            <v>15742.2275390625</v>
          </cell>
          <cell r="BV104">
            <v>15742.2275390625</v>
          </cell>
          <cell r="BW104">
            <v>15742.2275390625</v>
          </cell>
          <cell r="BX104">
            <v>15742.2275390625</v>
          </cell>
          <cell r="BY104">
            <v>15742.2275390625</v>
          </cell>
          <cell r="BZ104">
            <v>15742.2275390625</v>
          </cell>
          <cell r="CA104">
            <v>15742.2275390625</v>
          </cell>
          <cell r="CB104">
            <v>15742.2275390625</v>
          </cell>
          <cell r="CC104">
            <v>15742.2275390625</v>
          </cell>
          <cell r="CD104">
            <v>15742.2275390625</v>
          </cell>
          <cell r="CE104">
            <v>15742.2275390625</v>
          </cell>
          <cell r="CF104">
            <v>15742.2275390625</v>
          </cell>
          <cell r="CG104">
            <v>15742.2275390625</v>
          </cell>
          <cell r="CH104">
            <v>15742.2275390625</v>
          </cell>
          <cell r="CI104">
            <v>15742.2275390625</v>
          </cell>
          <cell r="CJ104">
            <v>15742.2275390625</v>
          </cell>
          <cell r="CK104">
            <v>15742.2275390625</v>
          </cell>
          <cell r="CL104">
            <v>15742.2275390625</v>
          </cell>
          <cell r="CM104">
            <v>15742.2275390625</v>
          </cell>
          <cell r="CN104">
            <v>15742.2275390625</v>
          </cell>
          <cell r="CO104">
            <v>15742.2275390625</v>
          </cell>
          <cell r="CP104">
            <v>15742.2275390625</v>
          </cell>
          <cell r="CQ104">
            <v>15742.2275390625</v>
          </cell>
          <cell r="CR104">
            <v>15742.2275390625</v>
          </cell>
          <cell r="CS104">
            <v>15742.2275390625</v>
          </cell>
          <cell r="CT104">
            <v>15742.2275390625</v>
          </cell>
          <cell r="CU104">
            <v>15742.2275390625</v>
          </cell>
          <cell r="CV104">
            <v>15742.2275390625</v>
          </cell>
          <cell r="CW104">
            <v>15742.2275390625</v>
          </cell>
          <cell r="CX104">
            <v>15742.2275390625</v>
          </cell>
          <cell r="CY104">
            <v>15742.2275390625</v>
          </cell>
          <cell r="CZ104">
            <v>15742.2275390625</v>
          </cell>
          <cell r="DA104">
            <v>15742.2275390625</v>
          </cell>
          <cell r="DB104">
            <v>15742.2275390625</v>
          </cell>
          <cell r="DC104">
            <v>15742.2275390625</v>
          </cell>
          <cell r="DD104">
            <v>15742.2275390625</v>
          </cell>
          <cell r="DE104">
            <v>15742.2275390625</v>
          </cell>
          <cell r="DF104">
            <v>15742.2275390625</v>
          </cell>
          <cell r="DG104">
            <v>15742.2275390625</v>
          </cell>
          <cell r="DH104">
            <v>15742.2275390625</v>
          </cell>
          <cell r="DI104">
            <v>15742.2275390625</v>
          </cell>
          <cell r="DJ104">
            <v>15742.2275390625</v>
          </cell>
          <cell r="DK104">
            <v>15742.2275390625</v>
          </cell>
          <cell r="DL104">
            <v>15742.2275390625</v>
          </cell>
          <cell r="DM104">
            <v>15742.2275390625</v>
          </cell>
          <cell r="DN104">
            <v>15742.2275390625</v>
          </cell>
          <cell r="DO104">
            <v>15742.2275390625</v>
          </cell>
          <cell r="DP104">
            <v>15742.2275390625</v>
          </cell>
          <cell r="DQ104">
            <v>15742.2275390625</v>
          </cell>
          <cell r="DR104">
            <v>15742.2275390625</v>
          </cell>
          <cell r="DS104">
            <v>15742.2275390625</v>
          </cell>
        </row>
        <row r="105">
          <cell r="A105" t="str">
            <v>1114-Dispatch Sim 12.27.17</v>
          </cell>
          <cell r="B105" t="str">
            <v>Dominion GSS</v>
          </cell>
          <cell r="C105" t="str">
            <v>Beg Inv Volume</v>
          </cell>
          <cell r="M105">
            <v>12751.205078125</v>
          </cell>
          <cell r="N105">
            <v>8973.0703125</v>
          </cell>
          <cell r="O105">
            <v>6139.46875</v>
          </cell>
          <cell r="P105">
            <v>5194.93505859375</v>
          </cell>
          <cell r="Q105">
            <v>5800.33154296875</v>
          </cell>
          <cell r="R105">
            <v>7084.4169921875</v>
          </cell>
          <cell r="S105">
            <v>8598.8876953125</v>
          </cell>
          <cell r="T105">
            <v>8683.751953125</v>
          </cell>
          <cell r="U105">
            <v>10376.931640625</v>
          </cell>
          <cell r="V105">
            <v>12690.7109375</v>
          </cell>
          <cell r="W105">
            <v>14955.1162109375</v>
          </cell>
          <cell r="X105">
            <v>14955.1162109375</v>
          </cell>
          <cell r="Y105">
            <v>11377.650390625</v>
          </cell>
          <cell r="Z105">
            <v>7442.09375</v>
          </cell>
          <cell r="AA105">
            <v>3506.536865234375</v>
          </cell>
          <cell r="AB105">
            <v>0</v>
          </cell>
          <cell r="AC105">
            <v>297.0758056640625</v>
          </cell>
          <cell r="AD105">
            <v>1587.7010498046875</v>
          </cell>
          <cell r="AE105">
            <v>4604.96142578125</v>
          </cell>
          <cell r="AF105">
            <v>7637.54345703125</v>
          </cell>
          <cell r="AG105">
            <v>10294.46875</v>
          </cell>
          <cell r="AH105">
            <v>12612.5419921875</v>
          </cell>
          <cell r="AI105">
            <v>14881.150390625</v>
          </cell>
          <cell r="AJ105">
            <v>14881.150390625</v>
          </cell>
          <cell r="AK105">
            <v>11435.103515625</v>
          </cell>
          <cell r="AL105">
            <v>7499.54638671875</v>
          </cell>
          <cell r="AM105">
            <v>3563.9892578125</v>
          </cell>
          <cell r="AN105">
            <v>0</v>
          </cell>
          <cell r="AO105">
            <v>771.8760986328125</v>
          </cell>
          <cell r="AP105">
            <v>2047.9036865234375</v>
          </cell>
          <cell r="AQ105">
            <v>5064.3134765625</v>
          </cell>
          <cell r="AR105">
            <v>8069.40234375</v>
          </cell>
          <cell r="AS105">
            <v>10376.931640625</v>
          </cell>
          <cell r="AT105">
            <v>12690.7109375</v>
          </cell>
          <cell r="AU105">
            <v>14955.1162109375</v>
          </cell>
          <cell r="AV105">
            <v>14955.1162109375</v>
          </cell>
          <cell r="AW105">
            <v>11498.96875</v>
          </cell>
          <cell r="AX105">
            <v>7563.412109375</v>
          </cell>
          <cell r="AY105">
            <v>3627.85498046875</v>
          </cell>
          <cell r="AZ105">
            <v>0</v>
          </cell>
          <cell r="BA105">
            <v>405.54708862304688</v>
          </cell>
          <cell r="BB105">
            <v>1680.482421875</v>
          </cell>
          <cell r="BC105">
            <v>4697.74267578125</v>
          </cell>
          <cell r="BD105">
            <v>7724.92822265625</v>
          </cell>
          <cell r="BE105">
            <v>10376.931640625</v>
          </cell>
          <cell r="BF105">
            <v>12690.7109375</v>
          </cell>
          <cell r="BG105">
            <v>14955.1162109375</v>
          </cell>
          <cell r="BH105">
            <v>14955.1162109375</v>
          </cell>
          <cell r="BI105">
            <v>11523.765625</v>
          </cell>
          <cell r="BJ105">
            <v>7588.208984375</v>
          </cell>
          <cell r="BK105">
            <v>3652.65185546875</v>
          </cell>
          <cell r="BL105">
            <v>0</v>
          </cell>
          <cell r="BM105">
            <v>410.664306640625</v>
          </cell>
          <cell r="BN105">
            <v>1680.482421875</v>
          </cell>
          <cell r="BO105">
            <v>4697.74267578125</v>
          </cell>
          <cell r="BP105">
            <v>7724.92822265625</v>
          </cell>
          <cell r="BQ105">
            <v>10376.931640625</v>
          </cell>
          <cell r="BR105">
            <v>12690.7109375</v>
          </cell>
          <cell r="BS105">
            <v>14955.1162109375</v>
          </cell>
          <cell r="BT105">
            <v>14955.1162109375</v>
          </cell>
          <cell r="BU105">
            <v>11672.3935546875</v>
          </cell>
          <cell r="BV105">
            <v>7736.83642578125</v>
          </cell>
          <cell r="BW105">
            <v>3801.279541015625</v>
          </cell>
          <cell r="BX105">
            <v>0</v>
          </cell>
          <cell r="BY105">
            <v>407.93753051757813</v>
          </cell>
          <cell r="BZ105">
            <v>1680.482421875</v>
          </cell>
          <cell r="CA105">
            <v>4697.74267578125</v>
          </cell>
          <cell r="CB105">
            <v>7724.92822265625</v>
          </cell>
          <cell r="CC105">
            <v>10376.931640625</v>
          </cell>
          <cell r="CD105">
            <v>12690.7109375</v>
          </cell>
          <cell r="CE105">
            <v>14955.1162109375</v>
          </cell>
          <cell r="CF105">
            <v>14955.1162109375</v>
          </cell>
          <cell r="CG105">
            <v>11734.6142578125</v>
          </cell>
          <cell r="CH105">
            <v>7799.05712890625</v>
          </cell>
          <cell r="CI105">
            <v>3863.500244140625</v>
          </cell>
          <cell r="CJ105">
            <v>0</v>
          </cell>
          <cell r="CK105">
            <v>418.807373046875</v>
          </cell>
          <cell r="CL105">
            <v>1680.482421875</v>
          </cell>
          <cell r="CM105">
            <v>4697.74267578125</v>
          </cell>
          <cell r="CN105">
            <v>7724.92822265625</v>
          </cell>
          <cell r="CO105">
            <v>10376.931640625</v>
          </cell>
          <cell r="CP105">
            <v>12690.7109375</v>
          </cell>
          <cell r="CQ105">
            <v>14955.1162109375</v>
          </cell>
          <cell r="CR105">
            <v>14955.1162109375</v>
          </cell>
          <cell r="CS105">
            <v>11806.6708984375</v>
          </cell>
          <cell r="CT105">
            <v>7871.11376953125</v>
          </cell>
          <cell r="CU105">
            <v>3935.556884765625</v>
          </cell>
          <cell r="CV105">
            <v>0</v>
          </cell>
          <cell r="CW105">
            <v>422.68719482421875</v>
          </cell>
          <cell r="CX105">
            <v>1680.482421875</v>
          </cell>
          <cell r="CY105">
            <v>4697.74267578125</v>
          </cell>
          <cell r="CZ105">
            <v>7724.92822265625</v>
          </cell>
          <cell r="DA105">
            <v>10376.931640625</v>
          </cell>
          <cell r="DB105">
            <v>12690.7109375</v>
          </cell>
          <cell r="DC105">
            <v>14955.1162109375</v>
          </cell>
          <cell r="DD105">
            <v>14955.1162109375</v>
          </cell>
          <cell r="DE105">
            <v>11806.6708984375</v>
          </cell>
          <cell r="DF105">
            <v>7871.11376953125</v>
          </cell>
          <cell r="DG105">
            <v>3935.556884765625</v>
          </cell>
          <cell r="DH105">
            <v>0</v>
          </cell>
          <cell r="DI105">
            <v>426.41311645507813</v>
          </cell>
          <cell r="DJ105">
            <v>1680.482421875</v>
          </cell>
          <cell r="DK105">
            <v>4697.74267578125</v>
          </cell>
          <cell r="DL105">
            <v>7724.92822265625</v>
          </cell>
          <cell r="DM105">
            <v>10376.931640625</v>
          </cell>
          <cell r="DN105">
            <v>12690.7109375</v>
          </cell>
          <cell r="DO105">
            <v>14955.1162109375</v>
          </cell>
          <cell r="DP105">
            <v>14955.1162109375</v>
          </cell>
          <cell r="DQ105">
            <v>11806.6708984375</v>
          </cell>
          <cell r="DR105">
            <v>7871.11376953125</v>
          </cell>
          <cell r="DS105">
            <v>3935.556884765625</v>
          </cell>
        </row>
        <row r="106">
          <cell r="A106" t="str">
            <v>1114-Dispatch Sim 12.27.17</v>
          </cell>
          <cell r="B106" t="str">
            <v>Dominion GSS</v>
          </cell>
          <cell r="C106" t="str">
            <v>Beg Inv Value</v>
          </cell>
          <cell r="M106">
            <v>27819.302734375</v>
          </cell>
          <cell r="N106">
            <v>19576.546875</v>
          </cell>
          <cell r="O106">
            <v>13394.4794921875</v>
          </cell>
          <cell r="P106">
            <v>11333.7900390625</v>
          </cell>
          <cell r="Q106">
            <v>12675.1494140625</v>
          </cell>
          <cell r="R106">
            <v>15477.51953125</v>
          </cell>
          <cell r="S106">
            <v>18770.076171875</v>
          </cell>
          <cell r="T106">
            <v>18958.90234375</v>
          </cell>
          <cell r="U106">
            <v>22652.314453125</v>
          </cell>
          <cell r="V106">
            <v>27237.365234375</v>
          </cell>
          <cell r="W106">
            <v>31986.91015625</v>
          </cell>
          <cell r="X106">
            <v>31986.91015625</v>
          </cell>
          <cell r="Y106">
            <v>24335.208984375</v>
          </cell>
          <cell r="Z106">
            <v>15917.6015625</v>
          </cell>
          <cell r="AA106">
            <v>7499.99365234375</v>
          </cell>
          <cell r="AB106">
            <v>0</v>
          </cell>
          <cell r="AC106">
            <v>675.83599853515625</v>
          </cell>
          <cell r="AD106">
            <v>3529.519287109375</v>
          </cell>
          <cell r="AE106">
            <v>10113.6669921875</v>
          </cell>
          <cell r="AF106">
            <v>16697.962890625</v>
          </cell>
          <cell r="AG106">
            <v>22403.001953125</v>
          </cell>
          <cell r="AH106">
            <v>26878.732421875</v>
          </cell>
          <cell r="AI106">
            <v>31490.775390625</v>
          </cell>
          <cell r="AJ106">
            <v>31490.775390625</v>
          </cell>
          <cell r="AK106">
            <v>24198.416015625</v>
          </cell>
          <cell r="AL106">
            <v>15870.1796875</v>
          </cell>
          <cell r="AM106">
            <v>7541.94287109375</v>
          </cell>
          <cell r="AN106">
            <v>0</v>
          </cell>
          <cell r="AO106">
            <v>1752.7767333984375</v>
          </cell>
          <cell r="AP106">
            <v>4573.3984375</v>
          </cell>
          <cell r="AQ106">
            <v>11113.1416015625</v>
          </cell>
          <cell r="AR106">
            <v>17569.9140625</v>
          </cell>
          <cell r="AS106">
            <v>22527.08203125</v>
          </cell>
          <cell r="AT106">
            <v>27002.39453125</v>
          </cell>
          <cell r="AU106">
            <v>31537.638671875</v>
          </cell>
          <cell r="AV106">
            <v>31537.638671875</v>
          </cell>
          <cell r="AW106">
            <v>24249.248046875</v>
          </cell>
          <cell r="AX106">
            <v>15949.869140625</v>
          </cell>
          <cell r="AY106">
            <v>7650.49072265625</v>
          </cell>
          <cell r="AZ106">
            <v>0</v>
          </cell>
          <cell r="BA106">
            <v>921.33843994140625</v>
          </cell>
          <cell r="BB106">
            <v>3742.197998046875</v>
          </cell>
          <cell r="BC106">
            <v>10317.5830078125</v>
          </cell>
          <cell r="BD106">
            <v>16724.19140625</v>
          </cell>
          <cell r="BE106">
            <v>22384.91015625</v>
          </cell>
          <cell r="BF106">
            <v>26654.689453125</v>
          </cell>
          <cell r="BG106">
            <v>31082.318359375</v>
          </cell>
          <cell r="BH106">
            <v>31082.318359375</v>
          </cell>
          <cell r="BI106">
            <v>23950.689453125</v>
          </cell>
          <cell r="BJ106">
            <v>15771.1328125</v>
          </cell>
          <cell r="BK106">
            <v>7591.5751953125</v>
          </cell>
          <cell r="BL106">
            <v>0</v>
          </cell>
          <cell r="BM106">
            <v>966.28253173828125</v>
          </cell>
          <cell r="BN106">
            <v>3877.52392578125</v>
          </cell>
          <cell r="BO106">
            <v>10710.55078125</v>
          </cell>
          <cell r="BP106">
            <v>17310.568359375</v>
          </cell>
          <cell r="BQ106">
            <v>23174.10546875</v>
          </cell>
          <cell r="BR106">
            <v>27638.830078125</v>
          </cell>
          <cell r="BS106">
            <v>32222.08203125</v>
          </cell>
          <cell r="BT106">
            <v>32222.08203125</v>
          </cell>
          <cell r="BU106">
            <v>25149.173828125</v>
          </cell>
          <cell r="BV106">
            <v>16669.677734375</v>
          </cell>
          <cell r="BW106">
            <v>8190.18310546875</v>
          </cell>
          <cell r="BX106">
            <v>0</v>
          </cell>
          <cell r="BY106">
            <v>975.56658935546875</v>
          </cell>
          <cell r="BZ106">
            <v>3940.711181640625</v>
          </cell>
          <cell r="CA106">
            <v>10886.7236328125</v>
          </cell>
          <cell r="CB106">
            <v>17600.09765625</v>
          </cell>
          <cell r="CC106">
            <v>23571.216796875</v>
          </cell>
          <cell r="CD106">
            <v>28137.0234375</v>
          </cell>
          <cell r="CE106">
            <v>32828.65625</v>
          </cell>
          <cell r="CF106">
            <v>32828.65625</v>
          </cell>
          <cell r="CG106">
            <v>25759.185546875</v>
          </cell>
          <cell r="CH106">
            <v>17120.06640625</v>
          </cell>
          <cell r="CI106">
            <v>8480.9453125</v>
          </cell>
          <cell r="CJ106">
            <v>0</v>
          </cell>
          <cell r="CK106">
            <v>1018.1900024414063</v>
          </cell>
          <cell r="CL106">
            <v>4007.876708984375</v>
          </cell>
          <cell r="CM106">
            <v>11076.2890625</v>
          </cell>
          <cell r="CN106">
            <v>17915.61328125</v>
          </cell>
          <cell r="CO106">
            <v>23997.076171875</v>
          </cell>
          <cell r="CP106">
            <v>28661.55859375</v>
          </cell>
          <cell r="CQ106">
            <v>33454.5</v>
          </cell>
          <cell r="CR106">
            <v>33454.5</v>
          </cell>
          <cell r="CS106">
            <v>26411.44921875</v>
          </cell>
          <cell r="CT106">
            <v>17607.6328125</v>
          </cell>
          <cell r="CU106">
            <v>8803.81640625</v>
          </cell>
          <cell r="CV106">
            <v>0</v>
          </cell>
          <cell r="CW106">
            <v>1049.165283203125</v>
          </cell>
          <cell r="CX106">
            <v>4093.765869140625</v>
          </cell>
          <cell r="CY106">
            <v>11322.240234375</v>
          </cell>
          <cell r="CZ106">
            <v>18328.451171875</v>
          </cell>
          <cell r="DA106">
            <v>24572.66796875</v>
          </cell>
          <cell r="DB106">
            <v>29379.146484375</v>
          </cell>
          <cell r="DC106">
            <v>34313.4296875</v>
          </cell>
          <cell r="DD106">
            <v>34313.4296875</v>
          </cell>
          <cell r="DE106">
            <v>27089.55078125</v>
          </cell>
          <cell r="DF106">
            <v>18059.701171875</v>
          </cell>
          <cell r="DG106">
            <v>9029.8505859375</v>
          </cell>
          <cell r="DH106">
            <v>0</v>
          </cell>
          <cell r="DI106">
            <v>1086.7996826171875</v>
          </cell>
          <cell r="DJ106">
            <v>4205.8662109375</v>
          </cell>
          <cell r="DK106">
            <v>11635.2021484375</v>
          </cell>
          <cell r="DL106">
            <v>18842.935546875</v>
          </cell>
          <cell r="DM106">
            <v>25263.697265625</v>
          </cell>
          <cell r="DN106">
            <v>30233.833984375</v>
          </cell>
          <cell r="DO106">
            <v>35344.7734375</v>
          </cell>
          <cell r="DP106">
            <v>35344.7734375</v>
          </cell>
          <cell r="DQ106">
            <v>27903.767578125</v>
          </cell>
          <cell r="DR106">
            <v>18602.51171875</v>
          </cell>
          <cell r="DS106">
            <v>9301.255859375</v>
          </cell>
        </row>
        <row r="107">
          <cell r="A107" t="str">
            <v>1114-Dispatch Sim 12.27.17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605.39642333984375</v>
          </cell>
          <cell r="Q107">
            <v>1284.0853271484375</v>
          </cell>
          <cell r="R107">
            <v>1514.470458984375</v>
          </cell>
          <cell r="S107">
            <v>84.864234924316406</v>
          </cell>
          <cell r="T107">
            <v>1693.1802978515625</v>
          </cell>
          <cell r="U107">
            <v>2313.77880859375</v>
          </cell>
          <cell r="V107">
            <v>2264.4057617187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297.0758056640625</v>
          </cell>
          <cell r="AC107">
            <v>1290.625244140625</v>
          </cell>
          <cell r="AD107">
            <v>3017.26025390625</v>
          </cell>
          <cell r="AE107">
            <v>3032.582275390625</v>
          </cell>
          <cell r="AF107">
            <v>2656.925537109375</v>
          </cell>
          <cell r="AG107">
            <v>2318.07275390625</v>
          </cell>
          <cell r="AH107">
            <v>2268.60815429687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771.8760986328125</v>
          </cell>
          <cell r="AO107">
            <v>1276.027587890625</v>
          </cell>
          <cell r="AP107">
            <v>3016.409912109375</v>
          </cell>
          <cell r="AQ107">
            <v>3005.089111328125</v>
          </cell>
          <cell r="AR107">
            <v>2307.529541015625</v>
          </cell>
          <cell r="AS107">
            <v>2313.77880859375</v>
          </cell>
          <cell r="AT107">
            <v>2264.40576171875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405.54708862304688</v>
          </cell>
          <cell r="BA107">
            <v>1274.935302734375</v>
          </cell>
          <cell r="BB107">
            <v>3017.26025390625</v>
          </cell>
          <cell r="BC107">
            <v>3027.185302734375</v>
          </cell>
          <cell r="BD107">
            <v>2652.00390625</v>
          </cell>
          <cell r="BE107">
            <v>2313.77880859375</v>
          </cell>
          <cell r="BF107">
            <v>2264.4057617187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410.664306640625</v>
          </cell>
          <cell r="BM107">
            <v>1269.818115234375</v>
          </cell>
          <cell r="BN107">
            <v>3017.26025390625</v>
          </cell>
          <cell r="BO107">
            <v>3027.185302734375</v>
          </cell>
          <cell r="BP107">
            <v>2652.00390625</v>
          </cell>
          <cell r="BQ107">
            <v>2313.77880859375</v>
          </cell>
          <cell r="BR107">
            <v>2264.4057617187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407.93753051757813</v>
          </cell>
          <cell r="BY107">
            <v>1272.544921875</v>
          </cell>
          <cell r="BZ107">
            <v>3017.26025390625</v>
          </cell>
          <cell r="CA107">
            <v>3027.185302734375</v>
          </cell>
          <cell r="CB107">
            <v>2652.00390625</v>
          </cell>
          <cell r="CC107">
            <v>2313.77880859375</v>
          </cell>
          <cell r="CD107">
            <v>2264.4057617187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418.807373046875</v>
          </cell>
          <cell r="CK107">
            <v>1261.675048828125</v>
          </cell>
          <cell r="CL107">
            <v>3017.26025390625</v>
          </cell>
          <cell r="CM107">
            <v>3027.185302734375</v>
          </cell>
          <cell r="CN107">
            <v>2652.00390625</v>
          </cell>
          <cell r="CO107">
            <v>2313.77880859375</v>
          </cell>
          <cell r="CP107">
            <v>2264.4057617187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422.68719482421875</v>
          </cell>
          <cell r="CW107">
            <v>1257.795166015625</v>
          </cell>
          <cell r="CX107">
            <v>3017.26025390625</v>
          </cell>
          <cell r="CY107">
            <v>3027.185302734375</v>
          </cell>
          <cell r="CZ107">
            <v>2652.00390625</v>
          </cell>
          <cell r="DA107">
            <v>2313.77880859375</v>
          </cell>
          <cell r="DB107">
            <v>2264.4057617187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426.41311645507813</v>
          </cell>
          <cell r="DI107">
            <v>1254.0693359375</v>
          </cell>
          <cell r="DJ107">
            <v>3017.26025390625</v>
          </cell>
          <cell r="DK107">
            <v>3027.185302734375</v>
          </cell>
          <cell r="DL107">
            <v>2652.00390625</v>
          </cell>
          <cell r="DM107">
            <v>2313.77880859375</v>
          </cell>
          <cell r="DN107">
            <v>2264.4057617187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114-Dispatch Sim 12.27.17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1341.359619140625</v>
          </cell>
          <cell r="Q108">
            <v>2802.3701171875</v>
          </cell>
          <cell r="R108">
            <v>3292.55712890625</v>
          </cell>
          <cell r="S108">
            <v>188.82574462890625</v>
          </cell>
          <cell r="T108">
            <v>3693.412353515625</v>
          </cell>
          <cell r="U108">
            <v>4585.04931640625</v>
          </cell>
          <cell r="V108">
            <v>4749.5463867187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675.83599853515625</v>
          </cell>
          <cell r="AC108">
            <v>2853.68310546875</v>
          </cell>
          <cell r="AD108">
            <v>6584.1474609375</v>
          </cell>
          <cell r="AE108">
            <v>6584.2958984375</v>
          </cell>
          <cell r="AF108">
            <v>5705.0390625</v>
          </cell>
          <cell r="AG108">
            <v>4475.7314453125</v>
          </cell>
          <cell r="AH108">
            <v>4612.0419921875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1752.7767333984375</v>
          </cell>
          <cell r="AO108">
            <v>2820.621826171875</v>
          </cell>
          <cell r="AP108">
            <v>6539.7431640625</v>
          </cell>
          <cell r="AQ108">
            <v>6456.77294921875</v>
          </cell>
          <cell r="AR108">
            <v>4957.16796875</v>
          </cell>
          <cell r="AS108">
            <v>4475.3115234375</v>
          </cell>
          <cell r="AT108">
            <v>4535.244140625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921.33843994140625</v>
          </cell>
          <cell r="BA108">
            <v>2820.859619140625</v>
          </cell>
          <cell r="BB108">
            <v>6575.384765625</v>
          </cell>
          <cell r="BC108">
            <v>6406.607421875</v>
          </cell>
          <cell r="BD108">
            <v>5660.7197265625</v>
          </cell>
          <cell r="BE108">
            <v>4269.779296875</v>
          </cell>
          <cell r="BF108">
            <v>4427.62939453125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966.28253173828125</v>
          </cell>
          <cell r="BM108">
            <v>2911.2412109375</v>
          </cell>
          <cell r="BN108">
            <v>6833.02734375</v>
          </cell>
          <cell r="BO108">
            <v>6600.01708984375</v>
          </cell>
          <cell r="BP108">
            <v>5863.53759765625</v>
          </cell>
          <cell r="BQ108">
            <v>4464.72412109375</v>
          </cell>
          <cell r="BR108">
            <v>4583.2524414062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975.56658935546875</v>
          </cell>
          <cell r="BY108">
            <v>2965.144775390625</v>
          </cell>
          <cell r="BZ108">
            <v>6946.01220703125</v>
          </cell>
          <cell r="CA108">
            <v>6713.37353515625</v>
          </cell>
          <cell r="CB108">
            <v>5971.12060546875</v>
          </cell>
          <cell r="CC108">
            <v>4565.806640625</v>
          </cell>
          <cell r="CD108">
            <v>4691.6328125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1018.1900024414063</v>
          </cell>
          <cell r="CK108">
            <v>2989.686767578125</v>
          </cell>
          <cell r="CL108">
            <v>7068.41259765625</v>
          </cell>
          <cell r="CM108">
            <v>6839.3251953125</v>
          </cell>
          <cell r="CN108">
            <v>6081.46240234375</v>
          </cell>
          <cell r="CO108">
            <v>4664.482421875</v>
          </cell>
          <cell r="CP108">
            <v>4792.942382812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1049.165283203125</v>
          </cell>
          <cell r="CW108">
            <v>3044.600830078125</v>
          </cell>
          <cell r="CX108">
            <v>7228.47412109375</v>
          </cell>
          <cell r="CY108">
            <v>7006.2109375</v>
          </cell>
          <cell r="CZ108">
            <v>6244.2158203125</v>
          </cell>
          <cell r="DA108">
            <v>4806.4794921875</v>
          </cell>
          <cell r="DB108">
            <v>4934.2846679687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1086.7996826171875</v>
          </cell>
          <cell r="DI108">
            <v>3119.06640625</v>
          </cell>
          <cell r="DJ108">
            <v>7429.3359375</v>
          </cell>
          <cell r="DK108">
            <v>7207.7333984375</v>
          </cell>
          <cell r="DL108">
            <v>6420.76220703125</v>
          </cell>
          <cell r="DM108">
            <v>4970.13671875</v>
          </cell>
          <cell r="DN108">
            <v>5110.9375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114-Dispatch Sim 12.27.17</v>
          </cell>
          <cell r="B109" t="str">
            <v>Dominion GSS</v>
          </cell>
          <cell r="C109" t="str">
            <v>Withdrawn Gross Vol: Storage Mthly</v>
          </cell>
          <cell r="M109">
            <v>3778.134765625</v>
          </cell>
          <cell r="N109">
            <v>2833.60107421875</v>
          </cell>
          <cell r="O109">
            <v>944.5336914062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577.4658203125</v>
          </cell>
          <cell r="Y109">
            <v>3935.556884765625</v>
          </cell>
          <cell r="Z109">
            <v>3935.556884765625</v>
          </cell>
          <cell r="AA109">
            <v>3506.53686523437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446.046630859375</v>
          </cell>
          <cell r="AK109">
            <v>3935.556884765625</v>
          </cell>
          <cell r="AL109">
            <v>3935.556884765625</v>
          </cell>
          <cell r="AM109">
            <v>3563.989257812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3456.1474609375</v>
          </cell>
          <cell r="AW109">
            <v>3935.556884765625</v>
          </cell>
          <cell r="AX109">
            <v>3935.556884765625</v>
          </cell>
          <cell r="AY109">
            <v>3627.8549804687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3431.350830078125</v>
          </cell>
          <cell r="BI109">
            <v>3935.556884765625</v>
          </cell>
          <cell r="BJ109">
            <v>3935.556884765625</v>
          </cell>
          <cell r="BK109">
            <v>3652.651855468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3282.722900390625</v>
          </cell>
          <cell r="BU109">
            <v>3935.556884765625</v>
          </cell>
          <cell r="BV109">
            <v>3935.556884765625</v>
          </cell>
          <cell r="BW109">
            <v>3801.27954101562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3220.50244140625</v>
          </cell>
          <cell r="CG109">
            <v>3935.556884765625</v>
          </cell>
          <cell r="CH109">
            <v>3935.556884765625</v>
          </cell>
          <cell r="CI109">
            <v>3863.50024414062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3148.445556640625</v>
          </cell>
          <cell r="CS109">
            <v>3935.556884765625</v>
          </cell>
          <cell r="CT109">
            <v>3935.556884765625</v>
          </cell>
          <cell r="CU109">
            <v>3935.55688476562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3148.445556640625</v>
          </cell>
          <cell r="DE109">
            <v>3935.556884765625</v>
          </cell>
          <cell r="DF109">
            <v>3935.556884765625</v>
          </cell>
          <cell r="DG109">
            <v>3935.55688476562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3148.445556640625</v>
          </cell>
          <cell r="DQ109">
            <v>3935.556884765625</v>
          </cell>
          <cell r="DR109">
            <v>3935.556884765625</v>
          </cell>
          <cell r="DS109">
            <v>3935.556884765625</v>
          </cell>
        </row>
        <row r="110">
          <cell r="A110" t="str">
            <v>1114-Dispatch Sim 12.27.17</v>
          </cell>
          <cell r="B110" t="str">
            <v>Dominion GSS</v>
          </cell>
          <cell r="C110" t="str">
            <v>Withdrawn Value</v>
          </cell>
          <cell r="M110">
            <v>8242.7568359375</v>
          </cell>
          <cell r="N110">
            <v>6182.0673828125</v>
          </cell>
          <cell r="O110">
            <v>2060.68920898437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7651.70068359375</v>
          </cell>
          <cell r="Y110">
            <v>8417.6083984375</v>
          </cell>
          <cell r="Z110">
            <v>8417.6083984375</v>
          </cell>
          <cell r="AA110">
            <v>7499.9936523437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7292.3583984375</v>
          </cell>
          <cell r="AK110">
            <v>8328.236328125</v>
          </cell>
          <cell r="AL110">
            <v>8328.236328125</v>
          </cell>
          <cell r="AM110">
            <v>7541.9428710937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7288.390625</v>
          </cell>
          <cell r="AW110">
            <v>8299.37890625</v>
          </cell>
          <cell r="AX110">
            <v>8299.37890625</v>
          </cell>
          <cell r="AY110">
            <v>7650.4907226562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7131.62890625</v>
          </cell>
          <cell r="BI110">
            <v>8179.5576171875</v>
          </cell>
          <cell r="BJ110">
            <v>8179.5576171875</v>
          </cell>
          <cell r="BK110">
            <v>7591.575195312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7072.90869140625</v>
          </cell>
          <cell r="BU110">
            <v>8479.4951171875</v>
          </cell>
          <cell r="BV110">
            <v>8479.4951171875</v>
          </cell>
          <cell r="BW110">
            <v>8190.1831054687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7069.47119140625</v>
          </cell>
          <cell r="CG110">
            <v>8639.1201171875</v>
          </cell>
          <cell r="CH110">
            <v>8639.1201171875</v>
          </cell>
          <cell r="CI110">
            <v>8480.945312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7043.052734375</v>
          </cell>
          <cell r="CS110">
            <v>8803.81640625</v>
          </cell>
          <cell r="CT110">
            <v>8803.81640625</v>
          </cell>
          <cell r="CU110">
            <v>8803.8164062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7223.88037109375</v>
          </cell>
          <cell r="DE110">
            <v>9029.8505859375</v>
          </cell>
          <cell r="DF110">
            <v>9029.8505859375</v>
          </cell>
          <cell r="DG110">
            <v>9029.850585937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7441.0048828125</v>
          </cell>
          <cell r="DQ110">
            <v>9301.255859375</v>
          </cell>
          <cell r="DR110">
            <v>9301.255859375</v>
          </cell>
          <cell r="DS110">
            <v>9301.255859375</v>
          </cell>
        </row>
        <row r="111">
          <cell r="A111" t="str">
            <v>1114-Dispatch Sim 12.27.17</v>
          </cell>
          <cell r="B111" t="str">
            <v>Dominion GSS</v>
          </cell>
          <cell r="C111" t="str">
            <v>End Inv Volume</v>
          </cell>
          <cell r="M111">
            <v>8973.0703125</v>
          </cell>
          <cell r="N111">
            <v>6139.46875</v>
          </cell>
          <cell r="O111">
            <v>5194.93505859375</v>
          </cell>
          <cell r="P111">
            <v>5800.33154296875</v>
          </cell>
          <cell r="Q111">
            <v>7084.4169921875</v>
          </cell>
          <cell r="R111">
            <v>8598.8876953125</v>
          </cell>
          <cell r="S111">
            <v>8683.751953125</v>
          </cell>
          <cell r="T111">
            <v>10376.931640625</v>
          </cell>
          <cell r="U111">
            <v>12690.7109375</v>
          </cell>
          <cell r="V111">
            <v>14955.1162109375</v>
          </cell>
          <cell r="W111">
            <v>14955.1162109375</v>
          </cell>
          <cell r="X111">
            <v>11377.650390625</v>
          </cell>
          <cell r="Y111">
            <v>7442.09375</v>
          </cell>
          <cell r="Z111">
            <v>3506.536865234375</v>
          </cell>
          <cell r="AA111">
            <v>0</v>
          </cell>
          <cell r="AB111">
            <v>297.0758056640625</v>
          </cell>
          <cell r="AC111">
            <v>1587.7010498046875</v>
          </cell>
          <cell r="AD111">
            <v>4604.96142578125</v>
          </cell>
          <cell r="AE111">
            <v>7637.54345703125</v>
          </cell>
          <cell r="AF111">
            <v>10294.46875</v>
          </cell>
          <cell r="AG111">
            <v>12612.5419921875</v>
          </cell>
          <cell r="AH111">
            <v>14881.150390625</v>
          </cell>
          <cell r="AI111">
            <v>14881.150390625</v>
          </cell>
          <cell r="AJ111">
            <v>11435.103515625</v>
          </cell>
          <cell r="AK111">
            <v>7499.54638671875</v>
          </cell>
          <cell r="AL111">
            <v>3563.9892578125</v>
          </cell>
          <cell r="AM111">
            <v>0</v>
          </cell>
          <cell r="AN111">
            <v>771.8760986328125</v>
          </cell>
          <cell r="AO111">
            <v>2047.9036865234375</v>
          </cell>
          <cell r="AP111">
            <v>5064.3134765625</v>
          </cell>
          <cell r="AQ111">
            <v>8069.40234375</v>
          </cell>
          <cell r="AR111">
            <v>10376.931640625</v>
          </cell>
          <cell r="AS111">
            <v>12690.7109375</v>
          </cell>
          <cell r="AT111">
            <v>14955.1162109375</v>
          </cell>
          <cell r="AU111">
            <v>14955.1162109375</v>
          </cell>
          <cell r="AV111">
            <v>11498.96875</v>
          </cell>
          <cell r="AW111">
            <v>7563.412109375</v>
          </cell>
          <cell r="AX111">
            <v>3627.85498046875</v>
          </cell>
          <cell r="AY111">
            <v>0</v>
          </cell>
          <cell r="AZ111">
            <v>405.54708862304688</v>
          </cell>
          <cell r="BA111">
            <v>1680.482421875</v>
          </cell>
          <cell r="BB111">
            <v>4697.74267578125</v>
          </cell>
          <cell r="BC111">
            <v>7724.92822265625</v>
          </cell>
          <cell r="BD111">
            <v>10376.931640625</v>
          </cell>
          <cell r="BE111">
            <v>12690.7109375</v>
          </cell>
          <cell r="BF111">
            <v>14955.1162109375</v>
          </cell>
          <cell r="BG111">
            <v>14955.1162109375</v>
          </cell>
          <cell r="BH111">
            <v>11523.765625</v>
          </cell>
          <cell r="BI111">
            <v>7588.208984375</v>
          </cell>
          <cell r="BJ111">
            <v>3652.65185546875</v>
          </cell>
          <cell r="BK111">
            <v>0</v>
          </cell>
          <cell r="BL111">
            <v>410.664306640625</v>
          </cell>
          <cell r="BM111">
            <v>1680.482421875</v>
          </cell>
          <cell r="BN111">
            <v>4697.74267578125</v>
          </cell>
          <cell r="BO111">
            <v>7724.92822265625</v>
          </cell>
          <cell r="BP111">
            <v>10376.931640625</v>
          </cell>
          <cell r="BQ111">
            <v>12690.7109375</v>
          </cell>
          <cell r="BR111">
            <v>14955.1162109375</v>
          </cell>
          <cell r="BS111">
            <v>14955.1162109375</v>
          </cell>
          <cell r="BT111">
            <v>11672.3935546875</v>
          </cell>
          <cell r="BU111">
            <v>7736.83642578125</v>
          </cell>
          <cell r="BV111">
            <v>3801.279541015625</v>
          </cell>
          <cell r="BW111">
            <v>0</v>
          </cell>
          <cell r="BX111">
            <v>407.93753051757813</v>
          </cell>
          <cell r="BY111">
            <v>1680.482421875</v>
          </cell>
          <cell r="BZ111">
            <v>4697.74267578125</v>
          </cell>
          <cell r="CA111">
            <v>7724.92822265625</v>
          </cell>
          <cell r="CB111">
            <v>10376.931640625</v>
          </cell>
          <cell r="CC111">
            <v>12690.7109375</v>
          </cell>
          <cell r="CD111">
            <v>14955.1162109375</v>
          </cell>
          <cell r="CE111">
            <v>14955.1162109375</v>
          </cell>
          <cell r="CF111">
            <v>11734.6142578125</v>
          </cell>
          <cell r="CG111">
            <v>7799.05712890625</v>
          </cell>
          <cell r="CH111">
            <v>3863.500244140625</v>
          </cell>
          <cell r="CI111">
            <v>0</v>
          </cell>
          <cell r="CJ111">
            <v>418.807373046875</v>
          </cell>
          <cell r="CK111">
            <v>1680.482421875</v>
          </cell>
          <cell r="CL111">
            <v>4697.74267578125</v>
          </cell>
          <cell r="CM111">
            <v>7724.92822265625</v>
          </cell>
          <cell r="CN111">
            <v>10376.931640625</v>
          </cell>
          <cell r="CO111">
            <v>12690.7109375</v>
          </cell>
          <cell r="CP111">
            <v>14955.1162109375</v>
          </cell>
          <cell r="CQ111">
            <v>14955.1162109375</v>
          </cell>
          <cell r="CR111">
            <v>11806.6708984375</v>
          </cell>
          <cell r="CS111">
            <v>7871.11376953125</v>
          </cell>
          <cell r="CT111">
            <v>3935.556884765625</v>
          </cell>
          <cell r="CU111">
            <v>0</v>
          </cell>
          <cell r="CV111">
            <v>422.68719482421875</v>
          </cell>
          <cell r="CW111">
            <v>1680.482421875</v>
          </cell>
          <cell r="CX111">
            <v>4697.74267578125</v>
          </cell>
          <cell r="CY111">
            <v>7724.92822265625</v>
          </cell>
          <cell r="CZ111">
            <v>10376.931640625</v>
          </cell>
          <cell r="DA111">
            <v>12690.7109375</v>
          </cell>
          <cell r="DB111">
            <v>14955.1162109375</v>
          </cell>
          <cell r="DC111">
            <v>14955.1162109375</v>
          </cell>
          <cell r="DD111">
            <v>11806.6708984375</v>
          </cell>
          <cell r="DE111">
            <v>7871.11376953125</v>
          </cell>
          <cell r="DF111">
            <v>3935.556884765625</v>
          </cell>
          <cell r="DG111">
            <v>0</v>
          </cell>
          <cell r="DH111">
            <v>426.41311645507813</v>
          </cell>
          <cell r="DI111">
            <v>1680.482421875</v>
          </cell>
          <cell r="DJ111">
            <v>4697.74267578125</v>
          </cell>
          <cell r="DK111">
            <v>7724.92822265625</v>
          </cell>
          <cell r="DL111">
            <v>10376.931640625</v>
          </cell>
          <cell r="DM111">
            <v>12690.7109375</v>
          </cell>
          <cell r="DN111">
            <v>14955.1162109375</v>
          </cell>
          <cell r="DO111">
            <v>14955.1162109375</v>
          </cell>
          <cell r="DP111">
            <v>11806.6708984375</v>
          </cell>
          <cell r="DQ111">
            <v>7871.11376953125</v>
          </cell>
          <cell r="DR111">
            <v>3935.556884765625</v>
          </cell>
          <cell r="DS111">
            <v>0</v>
          </cell>
        </row>
        <row r="112">
          <cell r="A112" t="str">
            <v>1114-Dispatch Sim 12.27.17</v>
          </cell>
          <cell r="B112" t="str">
            <v>Dominion GSS</v>
          </cell>
          <cell r="C112" t="str">
            <v>End Inv Value</v>
          </cell>
          <cell r="M112">
            <v>19576.546875</v>
          </cell>
          <cell r="N112">
            <v>13394.4794921875</v>
          </cell>
          <cell r="O112">
            <v>11333.7900390625</v>
          </cell>
          <cell r="P112">
            <v>12675.1494140625</v>
          </cell>
          <cell r="Q112">
            <v>15477.51953125</v>
          </cell>
          <cell r="R112">
            <v>18770.076171875</v>
          </cell>
          <cell r="S112">
            <v>18958.90234375</v>
          </cell>
          <cell r="T112">
            <v>22652.314453125</v>
          </cell>
          <cell r="U112">
            <v>27237.365234375</v>
          </cell>
          <cell r="V112">
            <v>31986.91015625</v>
          </cell>
          <cell r="W112">
            <v>31986.91015625</v>
          </cell>
          <cell r="X112">
            <v>24335.208984375</v>
          </cell>
          <cell r="Y112">
            <v>15917.6015625</v>
          </cell>
          <cell r="Z112">
            <v>7499.99365234375</v>
          </cell>
          <cell r="AA112">
            <v>0</v>
          </cell>
          <cell r="AB112">
            <v>675.83599853515625</v>
          </cell>
          <cell r="AC112">
            <v>3529.519287109375</v>
          </cell>
          <cell r="AD112">
            <v>10113.6669921875</v>
          </cell>
          <cell r="AE112">
            <v>16697.962890625</v>
          </cell>
          <cell r="AF112">
            <v>22403.001953125</v>
          </cell>
          <cell r="AG112">
            <v>26878.732421875</v>
          </cell>
          <cell r="AH112">
            <v>31490.775390625</v>
          </cell>
          <cell r="AI112">
            <v>31490.775390625</v>
          </cell>
          <cell r="AJ112">
            <v>24198.416015625</v>
          </cell>
          <cell r="AK112">
            <v>15870.1796875</v>
          </cell>
          <cell r="AL112">
            <v>7541.94287109375</v>
          </cell>
          <cell r="AM112">
            <v>0</v>
          </cell>
          <cell r="AN112">
            <v>1752.7767333984375</v>
          </cell>
          <cell r="AO112">
            <v>4573.3984375</v>
          </cell>
          <cell r="AP112">
            <v>11113.1416015625</v>
          </cell>
          <cell r="AQ112">
            <v>17569.9140625</v>
          </cell>
          <cell r="AR112">
            <v>22527.08203125</v>
          </cell>
          <cell r="AS112">
            <v>27002.39453125</v>
          </cell>
          <cell r="AT112">
            <v>31537.638671875</v>
          </cell>
          <cell r="AU112">
            <v>31537.638671875</v>
          </cell>
          <cell r="AV112">
            <v>24249.248046875</v>
          </cell>
          <cell r="AW112">
            <v>15949.869140625</v>
          </cell>
          <cell r="AX112">
            <v>7650.49072265625</v>
          </cell>
          <cell r="AY112">
            <v>0</v>
          </cell>
          <cell r="AZ112">
            <v>921.33843994140625</v>
          </cell>
          <cell r="BA112">
            <v>3742.197998046875</v>
          </cell>
          <cell r="BB112">
            <v>10317.5830078125</v>
          </cell>
          <cell r="BC112">
            <v>16724.19140625</v>
          </cell>
          <cell r="BD112">
            <v>22384.91015625</v>
          </cell>
          <cell r="BE112">
            <v>26654.689453125</v>
          </cell>
          <cell r="BF112">
            <v>31082.318359375</v>
          </cell>
          <cell r="BG112">
            <v>31082.318359375</v>
          </cell>
          <cell r="BH112">
            <v>23950.689453125</v>
          </cell>
          <cell r="BI112">
            <v>15771.1328125</v>
          </cell>
          <cell r="BJ112">
            <v>7591.5751953125</v>
          </cell>
          <cell r="BK112">
            <v>0</v>
          </cell>
          <cell r="BL112">
            <v>966.28253173828125</v>
          </cell>
          <cell r="BM112">
            <v>3877.52392578125</v>
          </cell>
          <cell r="BN112">
            <v>10710.55078125</v>
          </cell>
          <cell r="BO112">
            <v>17310.568359375</v>
          </cell>
          <cell r="BP112">
            <v>23174.10546875</v>
          </cell>
          <cell r="BQ112">
            <v>27638.830078125</v>
          </cell>
          <cell r="BR112">
            <v>32222.08203125</v>
          </cell>
          <cell r="BS112">
            <v>32222.08203125</v>
          </cell>
          <cell r="BT112">
            <v>25149.173828125</v>
          </cell>
          <cell r="BU112">
            <v>16669.677734375</v>
          </cell>
          <cell r="BV112">
            <v>8190.18310546875</v>
          </cell>
          <cell r="BW112">
            <v>0</v>
          </cell>
          <cell r="BX112">
            <v>975.56658935546875</v>
          </cell>
          <cell r="BY112">
            <v>3940.711181640625</v>
          </cell>
          <cell r="BZ112">
            <v>10886.7236328125</v>
          </cell>
          <cell r="CA112">
            <v>17600.09765625</v>
          </cell>
          <cell r="CB112">
            <v>23571.216796875</v>
          </cell>
          <cell r="CC112">
            <v>28137.0234375</v>
          </cell>
          <cell r="CD112">
            <v>32828.65625</v>
          </cell>
          <cell r="CE112">
            <v>32828.65625</v>
          </cell>
          <cell r="CF112">
            <v>25759.185546875</v>
          </cell>
          <cell r="CG112">
            <v>17120.06640625</v>
          </cell>
          <cell r="CH112">
            <v>8480.9453125</v>
          </cell>
          <cell r="CI112">
            <v>0</v>
          </cell>
          <cell r="CJ112">
            <v>1018.1900024414063</v>
          </cell>
          <cell r="CK112">
            <v>4007.876708984375</v>
          </cell>
          <cell r="CL112">
            <v>11076.2890625</v>
          </cell>
          <cell r="CM112">
            <v>17915.61328125</v>
          </cell>
          <cell r="CN112">
            <v>23997.076171875</v>
          </cell>
          <cell r="CO112">
            <v>28661.55859375</v>
          </cell>
          <cell r="CP112">
            <v>33454.5</v>
          </cell>
          <cell r="CQ112">
            <v>33454.5</v>
          </cell>
          <cell r="CR112">
            <v>26411.44921875</v>
          </cell>
          <cell r="CS112">
            <v>17607.6328125</v>
          </cell>
          <cell r="CT112">
            <v>8803.81640625</v>
          </cell>
          <cell r="CU112">
            <v>0</v>
          </cell>
          <cell r="CV112">
            <v>1049.165283203125</v>
          </cell>
          <cell r="CW112">
            <v>4093.765869140625</v>
          </cell>
          <cell r="CX112">
            <v>11322.240234375</v>
          </cell>
          <cell r="CY112">
            <v>18328.451171875</v>
          </cell>
          <cell r="CZ112">
            <v>24572.66796875</v>
          </cell>
          <cell r="DA112">
            <v>29379.146484375</v>
          </cell>
          <cell r="DB112">
            <v>34313.4296875</v>
          </cell>
          <cell r="DC112">
            <v>34313.4296875</v>
          </cell>
          <cell r="DD112">
            <v>27089.55078125</v>
          </cell>
          <cell r="DE112">
            <v>18059.701171875</v>
          </cell>
          <cell r="DF112">
            <v>9029.8505859375</v>
          </cell>
          <cell r="DG112">
            <v>0</v>
          </cell>
          <cell r="DH112">
            <v>1086.7996826171875</v>
          </cell>
          <cell r="DI112">
            <v>4205.8662109375</v>
          </cell>
          <cell r="DJ112">
            <v>11635.2021484375</v>
          </cell>
          <cell r="DK112">
            <v>18842.935546875</v>
          </cell>
          <cell r="DL112">
            <v>25263.697265625</v>
          </cell>
          <cell r="DM112">
            <v>30233.833984375</v>
          </cell>
          <cell r="DN112">
            <v>35344.7734375</v>
          </cell>
          <cell r="DO112">
            <v>35344.7734375</v>
          </cell>
          <cell r="DP112">
            <v>27903.767578125</v>
          </cell>
          <cell r="DQ112">
            <v>18602.51171875</v>
          </cell>
          <cell r="DR112">
            <v>9301.255859375</v>
          </cell>
          <cell r="DS112">
            <v>0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3132</v>
          </cell>
          <cell r="O114">
            <v>43160</v>
          </cell>
          <cell r="P114">
            <v>43191</v>
          </cell>
          <cell r="Q114">
            <v>43221</v>
          </cell>
          <cell r="R114">
            <v>43252</v>
          </cell>
          <cell r="S114">
            <v>43282</v>
          </cell>
          <cell r="T114">
            <v>43313</v>
          </cell>
          <cell r="U114">
            <v>43344</v>
          </cell>
          <cell r="V114">
            <v>43374</v>
          </cell>
          <cell r="W114">
            <v>43405</v>
          </cell>
          <cell r="X114">
            <v>43435</v>
          </cell>
          <cell r="Y114">
            <v>43466</v>
          </cell>
          <cell r="Z114">
            <v>43497</v>
          </cell>
          <cell r="AA114">
            <v>43525</v>
          </cell>
          <cell r="AB114">
            <v>43556</v>
          </cell>
          <cell r="AC114">
            <v>43586</v>
          </cell>
          <cell r="AD114">
            <v>43617</v>
          </cell>
          <cell r="AE114">
            <v>43647</v>
          </cell>
          <cell r="AF114">
            <v>43678</v>
          </cell>
          <cell r="AG114">
            <v>43709</v>
          </cell>
          <cell r="AH114">
            <v>43739</v>
          </cell>
          <cell r="AI114">
            <v>43770</v>
          </cell>
          <cell r="AJ114">
            <v>43800</v>
          </cell>
          <cell r="AK114">
            <v>43831</v>
          </cell>
          <cell r="AL114">
            <v>43862</v>
          </cell>
          <cell r="AM114">
            <v>43891</v>
          </cell>
          <cell r="AN114">
            <v>43922</v>
          </cell>
          <cell r="AO114">
            <v>43952</v>
          </cell>
          <cell r="AP114">
            <v>43983</v>
          </cell>
          <cell r="AQ114">
            <v>44013</v>
          </cell>
          <cell r="AR114">
            <v>44044</v>
          </cell>
          <cell r="AS114">
            <v>44075</v>
          </cell>
          <cell r="AT114">
            <v>44105</v>
          </cell>
          <cell r="AU114">
            <v>44136</v>
          </cell>
          <cell r="AV114">
            <v>44166</v>
          </cell>
          <cell r="AW114">
            <v>44197</v>
          </cell>
          <cell r="AX114">
            <v>44228</v>
          </cell>
          <cell r="AY114">
            <v>44256</v>
          </cell>
          <cell r="AZ114">
            <v>44287</v>
          </cell>
          <cell r="BA114">
            <v>44317</v>
          </cell>
          <cell r="BB114">
            <v>44348</v>
          </cell>
          <cell r="BC114">
            <v>44378</v>
          </cell>
          <cell r="BD114">
            <v>44409</v>
          </cell>
          <cell r="BE114">
            <v>44440</v>
          </cell>
          <cell r="BF114">
            <v>44470</v>
          </cell>
          <cell r="BG114">
            <v>44501</v>
          </cell>
          <cell r="BH114">
            <v>44531</v>
          </cell>
          <cell r="BI114">
            <v>44562</v>
          </cell>
          <cell r="BJ114">
            <v>44593</v>
          </cell>
          <cell r="BK114">
            <v>44621</v>
          </cell>
          <cell r="BL114">
            <v>44652</v>
          </cell>
          <cell r="BM114">
            <v>44682</v>
          </cell>
          <cell r="BN114">
            <v>44713</v>
          </cell>
          <cell r="BO114">
            <v>44743</v>
          </cell>
          <cell r="BP114">
            <v>44774</v>
          </cell>
          <cell r="BQ114">
            <v>44805</v>
          </cell>
          <cell r="BR114">
            <v>44835</v>
          </cell>
          <cell r="BS114">
            <v>44866</v>
          </cell>
          <cell r="BT114">
            <v>44896</v>
          </cell>
          <cell r="BU114">
            <v>44927</v>
          </cell>
          <cell r="BV114">
            <v>44958</v>
          </cell>
          <cell r="BW114">
            <v>44986</v>
          </cell>
          <cell r="BX114">
            <v>45017</v>
          </cell>
          <cell r="BY114">
            <v>45047</v>
          </cell>
          <cell r="BZ114">
            <v>45078</v>
          </cell>
          <cell r="CA114">
            <v>45108</v>
          </cell>
          <cell r="CB114">
            <v>45139</v>
          </cell>
          <cell r="CC114">
            <v>45170</v>
          </cell>
          <cell r="CD114">
            <v>45200</v>
          </cell>
          <cell r="CE114">
            <v>45231</v>
          </cell>
          <cell r="CF114">
            <v>45261</v>
          </cell>
          <cell r="CG114">
            <v>45292</v>
          </cell>
          <cell r="CH114">
            <v>45323</v>
          </cell>
          <cell r="CI114">
            <v>45352</v>
          </cell>
          <cell r="CJ114">
            <v>45383</v>
          </cell>
          <cell r="CK114">
            <v>45413</v>
          </cell>
          <cell r="CL114">
            <v>45444</v>
          </cell>
          <cell r="CM114">
            <v>45474</v>
          </cell>
          <cell r="CN114">
            <v>45505</v>
          </cell>
          <cell r="CO114">
            <v>45536</v>
          </cell>
          <cell r="CP114">
            <v>45566</v>
          </cell>
          <cell r="CQ114">
            <v>45597</v>
          </cell>
          <cell r="CR114">
            <v>45627</v>
          </cell>
          <cell r="CS114">
            <v>45658</v>
          </cell>
          <cell r="CT114">
            <v>45689</v>
          </cell>
          <cell r="CU114">
            <v>45717</v>
          </cell>
          <cell r="CV114">
            <v>45748</v>
          </cell>
          <cell r="CW114">
            <v>45778</v>
          </cell>
          <cell r="CX114">
            <v>45809</v>
          </cell>
          <cell r="CY114">
            <v>45839</v>
          </cell>
          <cell r="CZ114">
            <v>45870</v>
          </cell>
          <cell r="DA114">
            <v>45901</v>
          </cell>
          <cell r="DB114">
            <v>45931</v>
          </cell>
          <cell r="DC114">
            <v>45962</v>
          </cell>
          <cell r="DD114">
            <v>45992</v>
          </cell>
          <cell r="DE114">
            <v>46023</v>
          </cell>
          <cell r="DF114">
            <v>46054</v>
          </cell>
          <cell r="DG114">
            <v>46082</v>
          </cell>
          <cell r="DH114">
            <v>46113</v>
          </cell>
          <cell r="DI114">
            <v>46143</v>
          </cell>
          <cell r="DJ114">
            <v>46174</v>
          </cell>
          <cell r="DK114">
            <v>46204</v>
          </cell>
          <cell r="DL114">
            <v>46235</v>
          </cell>
          <cell r="DM114">
            <v>46266</v>
          </cell>
          <cell r="DN114">
            <v>46296</v>
          </cell>
          <cell r="DO114">
            <v>46327</v>
          </cell>
          <cell r="DP114">
            <v>46357</v>
          </cell>
          <cell r="DQ114">
            <v>46388</v>
          </cell>
          <cell r="DR114">
            <v>46419</v>
          </cell>
          <cell r="DS114">
            <v>46447</v>
          </cell>
        </row>
        <row r="115">
          <cell r="A115" t="str">
            <v>1117-Dispatch Sim 1.29.18</v>
          </cell>
          <cell r="B115" t="str">
            <v>Dominion GSS</v>
          </cell>
          <cell r="C115" t="str">
            <v>Inv Max Physical Capacity (Less Released)</v>
          </cell>
          <cell r="N115">
            <v>15852.19921875</v>
          </cell>
          <cell r="O115">
            <v>15852.19921875</v>
          </cell>
          <cell r="P115">
            <v>15852.19921875</v>
          </cell>
          <cell r="Q115">
            <v>15852.19921875</v>
          </cell>
          <cell r="R115">
            <v>15852.19921875</v>
          </cell>
          <cell r="S115">
            <v>15852.19921875</v>
          </cell>
          <cell r="T115">
            <v>15852.19921875</v>
          </cell>
          <cell r="U115">
            <v>15852.19921875</v>
          </cell>
          <cell r="V115">
            <v>15852.19921875</v>
          </cell>
          <cell r="W115">
            <v>15852.19921875</v>
          </cell>
          <cell r="X115">
            <v>15852.19921875</v>
          </cell>
          <cell r="Y115">
            <v>15852.19921875</v>
          </cell>
          <cell r="Z115">
            <v>15852.19921875</v>
          </cell>
          <cell r="AA115">
            <v>15852.19921875</v>
          </cell>
          <cell r="AB115">
            <v>15852.19921875</v>
          </cell>
          <cell r="AC115">
            <v>15852.19921875</v>
          </cell>
          <cell r="AD115">
            <v>15852.19921875</v>
          </cell>
          <cell r="AE115">
            <v>15852.19921875</v>
          </cell>
          <cell r="AF115">
            <v>15852.19921875</v>
          </cell>
          <cell r="AG115">
            <v>15852.19921875</v>
          </cell>
          <cell r="AH115">
            <v>15852.19921875</v>
          </cell>
          <cell r="AI115">
            <v>15852.19921875</v>
          </cell>
          <cell r="AJ115">
            <v>15852.19921875</v>
          </cell>
          <cell r="AK115">
            <v>15852.19921875</v>
          </cell>
          <cell r="AL115">
            <v>15852.19921875</v>
          </cell>
          <cell r="AM115">
            <v>15852.19921875</v>
          </cell>
          <cell r="AN115">
            <v>15852.19921875</v>
          </cell>
          <cell r="AO115">
            <v>15852.19921875</v>
          </cell>
          <cell r="AP115">
            <v>15852.19921875</v>
          </cell>
          <cell r="AQ115">
            <v>15852.19921875</v>
          </cell>
          <cell r="AR115">
            <v>15852.19921875</v>
          </cell>
          <cell r="AS115">
            <v>15852.19921875</v>
          </cell>
          <cell r="AT115">
            <v>15852.19921875</v>
          </cell>
          <cell r="AU115">
            <v>15852.19921875</v>
          </cell>
          <cell r="AV115">
            <v>15852.19921875</v>
          </cell>
          <cell r="AW115">
            <v>15852.19921875</v>
          </cell>
          <cell r="AX115">
            <v>15852.19921875</v>
          </cell>
          <cell r="AY115">
            <v>15852.19921875</v>
          </cell>
          <cell r="AZ115">
            <v>15852.19921875</v>
          </cell>
          <cell r="BA115">
            <v>15852.19921875</v>
          </cell>
          <cell r="BB115">
            <v>15852.19921875</v>
          </cell>
          <cell r="BC115">
            <v>15852.19921875</v>
          </cell>
          <cell r="BD115">
            <v>15852.19921875</v>
          </cell>
          <cell r="BE115">
            <v>15852.19921875</v>
          </cell>
          <cell r="BF115">
            <v>15852.19921875</v>
          </cell>
          <cell r="BG115">
            <v>15852.19921875</v>
          </cell>
          <cell r="BH115">
            <v>15852.19921875</v>
          </cell>
          <cell r="BI115">
            <v>15852.19921875</v>
          </cell>
          <cell r="BJ115">
            <v>15852.19921875</v>
          </cell>
          <cell r="BK115">
            <v>15852.19921875</v>
          </cell>
          <cell r="BL115">
            <v>15852.19921875</v>
          </cell>
          <cell r="BM115">
            <v>15852.19921875</v>
          </cell>
          <cell r="BN115">
            <v>15852.19921875</v>
          </cell>
          <cell r="BO115">
            <v>15852.19921875</v>
          </cell>
          <cell r="BP115">
            <v>15852.19921875</v>
          </cell>
          <cell r="BQ115">
            <v>15852.19921875</v>
          </cell>
          <cell r="BR115">
            <v>15852.19921875</v>
          </cell>
          <cell r="BS115">
            <v>15852.19921875</v>
          </cell>
          <cell r="BT115">
            <v>15852.19921875</v>
          </cell>
          <cell r="BU115">
            <v>15852.19921875</v>
          </cell>
          <cell r="BV115">
            <v>15852.19921875</v>
          </cell>
          <cell r="BW115">
            <v>15852.19921875</v>
          </cell>
          <cell r="BX115">
            <v>15852.19921875</v>
          </cell>
          <cell r="BY115">
            <v>15852.19921875</v>
          </cell>
          <cell r="BZ115">
            <v>15852.19921875</v>
          </cell>
          <cell r="CA115">
            <v>15852.19921875</v>
          </cell>
          <cell r="CB115">
            <v>15852.19921875</v>
          </cell>
          <cell r="CC115">
            <v>15852.19921875</v>
          </cell>
          <cell r="CD115">
            <v>15852.19921875</v>
          </cell>
          <cell r="CE115">
            <v>15852.19921875</v>
          </cell>
          <cell r="CF115">
            <v>15852.19921875</v>
          </cell>
          <cell r="CG115">
            <v>15852.19921875</v>
          </cell>
          <cell r="CH115">
            <v>15852.19921875</v>
          </cell>
          <cell r="CI115">
            <v>15852.19921875</v>
          </cell>
          <cell r="CJ115">
            <v>15852.19921875</v>
          </cell>
          <cell r="CK115">
            <v>15852.19921875</v>
          </cell>
          <cell r="CL115">
            <v>15852.19921875</v>
          </cell>
          <cell r="CM115">
            <v>15852.19921875</v>
          </cell>
          <cell r="CN115">
            <v>15852.19921875</v>
          </cell>
          <cell r="CO115">
            <v>15852.19921875</v>
          </cell>
          <cell r="CP115">
            <v>15852.19921875</v>
          </cell>
          <cell r="CQ115">
            <v>15852.19921875</v>
          </cell>
          <cell r="CR115">
            <v>15852.19921875</v>
          </cell>
          <cell r="CS115">
            <v>15852.19921875</v>
          </cell>
          <cell r="CT115">
            <v>15852.19921875</v>
          </cell>
          <cell r="CU115">
            <v>15852.19921875</v>
          </cell>
          <cell r="CV115">
            <v>15852.19921875</v>
          </cell>
          <cell r="CW115">
            <v>15852.19921875</v>
          </cell>
          <cell r="CX115">
            <v>15852.19921875</v>
          </cell>
          <cell r="CY115">
            <v>15852.19921875</v>
          </cell>
          <cell r="CZ115">
            <v>15852.19921875</v>
          </cell>
          <cell r="DA115">
            <v>15852.19921875</v>
          </cell>
          <cell r="DB115">
            <v>15852.19921875</v>
          </cell>
          <cell r="DC115">
            <v>15852.19921875</v>
          </cell>
          <cell r="DD115">
            <v>15852.19921875</v>
          </cell>
          <cell r="DE115">
            <v>15852.19921875</v>
          </cell>
          <cell r="DF115">
            <v>15852.19921875</v>
          </cell>
          <cell r="DG115">
            <v>15852.19921875</v>
          </cell>
          <cell r="DH115">
            <v>15852.19921875</v>
          </cell>
          <cell r="DI115">
            <v>15852.19921875</v>
          </cell>
          <cell r="DJ115">
            <v>15852.19921875</v>
          </cell>
          <cell r="DK115">
            <v>15852.19921875</v>
          </cell>
          <cell r="DL115">
            <v>15852.19921875</v>
          </cell>
          <cell r="DM115">
            <v>15852.19921875</v>
          </cell>
          <cell r="DN115">
            <v>15852.19921875</v>
          </cell>
          <cell r="DO115">
            <v>15852.19921875</v>
          </cell>
          <cell r="DP115">
            <v>15852.19921875</v>
          </cell>
          <cell r="DQ115">
            <v>15852.19921875</v>
          </cell>
          <cell r="DR115">
            <v>15852.19921875</v>
          </cell>
          <cell r="DS115">
            <v>15852.19921875</v>
          </cell>
        </row>
        <row r="116">
          <cell r="A116" t="str">
            <v>1117-Dispatch Sim 1.29.18</v>
          </cell>
          <cell r="B116" t="str">
            <v>Dominion GSS</v>
          </cell>
          <cell r="C116" t="str">
            <v>Beg Inv Volume</v>
          </cell>
          <cell r="N116">
            <v>9035.75390625</v>
          </cell>
          <cell r="O116">
            <v>5548.26953125</v>
          </cell>
          <cell r="P116">
            <v>1585.2198486328125</v>
          </cell>
          <cell r="Q116">
            <v>1585.2198486328125</v>
          </cell>
          <cell r="R116">
            <v>3002.04736328125</v>
          </cell>
          <cell r="S116">
            <v>6025.3994140625</v>
          </cell>
          <cell r="T116">
            <v>7778.892578125</v>
          </cell>
          <cell r="U116">
            <v>10449.4228515625</v>
          </cell>
          <cell r="V116">
            <v>12779.3642578125</v>
          </cell>
          <cell r="W116">
            <v>15059.5888671875</v>
          </cell>
          <cell r="X116">
            <v>15059.5888671875</v>
          </cell>
          <cell r="Y116">
            <v>11096.5390625</v>
          </cell>
          <cell r="Z116">
            <v>7133.48974609375</v>
          </cell>
          <cell r="AA116">
            <v>3170.439697265625</v>
          </cell>
          <cell r="AB116">
            <v>0</v>
          </cell>
          <cell r="AC116">
            <v>103.94437408447266</v>
          </cell>
          <cell r="AD116">
            <v>1394.5697021484375</v>
          </cell>
          <cell r="AE116">
            <v>4432.90771484375</v>
          </cell>
          <cell r="AF116">
            <v>7497.97412109375</v>
          </cell>
          <cell r="AG116">
            <v>10184.326171875</v>
          </cell>
          <cell r="AH116">
            <v>12528.072265625</v>
          </cell>
          <cell r="AI116">
            <v>14821.8056640625</v>
          </cell>
          <cell r="AJ116">
            <v>14821.8056640625</v>
          </cell>
          <cell r="AK116">
            <v>12673.3759765625</v>
          </cell>
          <cell r="AL116">
            <v>8710.3271484375</v>
          </cell>
          <cell r="AM116">
            <v>4747.27685546875</v>
          </cell>
          <cell r="AN116">
            <v>1180.5609130859375</v>
          </cell>
          <cell r="AO116">
            <v>1477.126953125</v>
          </cell>
          <cell r="AP116">
            <v>2753.154541015625</v>
          </cell>
          <cell r="AQ116">
            <v>5781.931640625</v>
          </cell>
          <cell r="AR116">
            <v>8766.80078125</v>
          </cell>
          <cell r="AS116">
            <v>10449.4228515625</v>
          </cell>
          <cell r="AT116">
            <v>12779.3642578125</v>
          </cell>
          <cell r="AU116">
            <v>15059.5888671875</v>
          </cell>
          <cell r="AV116">
            <v>15059.5888671875</v>
          </cell>
          <cell r="AW116">
            <v>12439.1708984375</v>
          </cell>
          <cell r="AX116">
            <v>8476.12109375</v>
          </cell>
          <cell r="AY116">
            <v>4513.0712890625</v>
          </cell>
          <cell r="AZ116">
            <v>880.53375244140625</v>
          </cell>
          <cell r="BA116">
            <v>1647.27587890625</v>
          </cell>
          <cell r="BB116">
            <v>2922.211181640625</v>
          </cell>
          <cell r="BC116">
            <v>4432.90771484375</v>
          </cell>
          <cell r="BD116">
            <v>7497.97412109375</v>
          </cell>
          <cell r="BE116">
            <v>10184.326171875</v>
          </cell>
          <cell r="BF116">
            <v>12528.072265625</v>
          </cell>
          <cell r="BG116">
            <v>14821.8056640625</v>
          </cell>
          <cell r="BH116">
            <v>14821.8056640625</v>
          </cell>
          <cell r="BI116">
            <v>13540.7451171875</v>
          </cell>
          <cell r="BJ116">
            <v>9577.6953125</v>
          </cell>
          <cell r="BK116">
            <v>5614.6455078125</v>
          </cell>
          <cell r="BL116">
            <v>1956.5372314453125</v>
          </cell>
          <cell r="BM116">
            <v>1956.5372314453125</v>
          </cell>
          <cell r="BN116">
            <v>3226.355224609375</v>
          </cell>
          <cell r="BO116">
            <v>4730.56005859375</v>
          </cell>
          <cell r="BP116">
            <v>7778.892578125</v>
          </cell>
          <cell r="BQ116">
            <v>10449.4228515625</v>
          </cell>
          <cell r="BR116">
            <v>12779.3642578125</v>
          </cell>
          <cell r="BS116">
            <v>15059.5888671875</v>
          </cell>
          <cell r="BT116">
            <v>15059.5888671875</v>
          </cell>
          <cell r="BU116">
            <v>12664.4794921875</v>
          </cell>
          <cell r="BV116">
            <v>8701.4296875</v>
          </cell>
          <cell r="BW116">
            <v>4738.37939453125</v>
          </cell>
          <cell r="BX116">
            <v>927.12518310546875</v>
          </cell>
          <cell r="BY116">
            <v>1654.4100341796875</v>
          </cell>
          <cell r="BZ116">
            <v>2926.954833984375</v>
          </cell>
          <cell r="CA116">
            <v>4432.90771484375</v>
          </cell>
          <cell r="CB116">
            <v>7497.97412109375</v>
          </cell>
          <cell r="CC116">
            <v>10184.326171875</v>
          </cell>
          <cell r="CD116">
            <v>12528.072265625</v>
          </cell>
          <cell r="CE116">
            <v>14821.8056640625</v>
          </cell>
          <cell r="CF116">
            <v>14821.8056640625</v>
          </cell>
          <cell r="CG116">
            <v>12767.7158203125</v>
          </cell>
          <cell r="CH116">
            <v>8804.666015625</v>
          </cell>
          <cell r="CI116">
            <v>4841.6162109375</v>
          </cell>
          <cell r="CJ116">
            <v>964.74005126953125</v>
          </cell>
          <cell r="CK116">
            <v>1671.9090576171875</v>
          </cell>
          <cell r="CL116">
            <v>2933.583984375</v>
          </cell>
          <cell r="CM116">
            <v>4432.90771484375</v>
          </cell>
          <cell r="CN116">
            <v>7497.97412109375</v>
          </cell>
          <cell r="CO116">
            <v>10184.326171875</v>
          </cell>
          <cell r="CP116">
            <v>12528.072265625</v>
          </cell>
          <cell r="CQ116">
            <v>14821.8056640625</v>
          </cell>
          <cell r="CR116">
            <v>14821.8056640625</v>
          </cell>
          <cell r="CS116">
            <v>12870.2138671875</v>
          </cell>
          <cell r="CT116">
            <v>8907.1640625</v>
          </cell>
          <cell r="CU116">
            <v>4944.11474609375</v>
          </cell>
          <cell r="CV116">
            <v>982.26654052734375</v>
          </cell>
          <cell r="CW116">
            <v>1675.5789794921875</v>
          </cell>
          <cell r="CX116">
            <v>2933.374267578125</v>
          </cell>
          <cell r="CY116">
            <v>4432.90771484375</v>
          </cell>
          <cell r="CZ116">
            <v>7497.97412109375</v>
          </cell>
          <cell r="DA116">
            <v>10184.326171875</v>
          </cell>
          <cell r="DB116">
            <v>12528.072265625</v>
          </cell>
          <cell r="DC116">
            <v>14821.8056640625</v>
          </cell>
          <cell r="DD116">
            <v>14821.8056640625</v>
          </cell>
          <cell r="DE116">
            <v>13172.482421875</v>
          </cell>
          <cell r="DF116">
            <v>9209.4326171875</v>
          </cell>
          <cell r="DG116">
            <v>5246.38232421875</v>
          </cell>
          <cell r="DH116">
            <v>1283.332763671875</v>
          </cell>
          <cell r="DI116">
            <v>1975.35498046875</v>
          </cell>
          <cell r="DJ116">
            <v>3229.42431640625</v>
          </cell>
          <cell r="DK116">
            <v>4730.56005859375</v>
          </cell>
          <cell r="DL116">
            <v>7778.892578125</v>
          </cell>
          <cell r="DM116">
            <v>10449.4228515625</v>
          </cell>
          <cell r="DN116">
            <v>12779.3642578125</v>
          </cell>
          <cell r="DO116">
            <v>15059.5888671875</v>
          </cell>
          <cell r="DP116">
            <v>15059.5888671875</v>
          </cell>
          <cell r="DQ116">
            <v>11889.1494140625</v>
          </cell>
          <cell r="DR116">
            <v>7926.099609375</v>
          </cell>
          <cell r="DS116">
            <v>3963.0498046875</v>
          </cell>
        </row>
        <row r="117">
          <cell r="A117" t="str">
            <v>1117-Dispatch Sim 1.29.18</v>
          </cell>
          <cell r="B117" t="str">
            <v>Dominion GSS</v>
          </cell>
          <cell r="C117" t="str">
            <v>Beg Inv Value</v>
          </cell>
          <cell r="N117">
            <v>19722.33984375</v>
          </cell>
          <cell r="O117">
            <v>12110.2080078125</v>
          </cell>
          <cell r="P117">
            <v>3460.0595703125</v>
          </cell>
          <cell r="Q117">
            <v>3460.0595703125</v>
          </cell>
          <cell r="R117">
            <v>6540.8447265625</v>
          </cell>
          <cell r="S117">
            <v>13198.38671875</v>
          </cell>
          <cell r="T117">
            <v>17005.12109375</v>
          </cell>
          <cell r="U117">
            <v>22770.845703125</v>
          </cell>
          <cell r="V117">
            <v>27335.818359375</v>
          </cell>
          <cell r="W117">
            <v>31966.69140625</v>
          </cell>
          <cell r="X117">
            <v>31966.69140625</v>
          </cell>
          <cell r="Y117">
            <v>23554.404296875</v>
          </cell>
          <cell r="Z117">
            <v>15142.1171875</v>
          </cell>
          <cell r="AA117">
            <v>6729.82958984375</v>
          </cell>
          <cell r="AB117">
            <v>0</v>
          </cell>
          <cell r="AC117">
            <v>227.81985473632813</v>
          </cell>
          <cell r="AD117">
            <v>2958.54443359375</v>
          </cell>
          <cell r="AE117">
            <v>9365.509765625</v>
          </cell>
          <cell r="AF117">
            <v>15601.412109375</v>
          </cell>
          <cell r="AG117">
            <v>21176.021484375</v>
          </cell>
          <cell r="AH117">
            <v>25398.50390625</v>
          </cell>
          <cell r="AI117">
            <v>29694.11328125</v>
          </cell>
          <cell r="AJ117">
            <v>29694.11328125</v>
          </cell>
          <cell r="AK117">
            <v>25389.93359375</v>
          </cell>
          <cell r="AL117">
            <v>17450.33203125</v>
          </cell>
          <cell r="AM117">
            <v>9510.728515625</v>
          </cell>
          <cell r="AN117">
            <v>2365.144287109375</v>
          </cell>
          <cell r="AO117">
            <v>3014.216796875</v>
          </cell>
          <cell r="AP117">
            <v>5699.455078125</v>
          </cell>
          <cell r="AQ117">
            <v>12128.4228515625</v>
          </cell>
          <cell r="AR117">
            <v>18276.984375</v>
          </cell>
          <cell r="AS117">
            <v>21761.83984375</v>
          </cell>
          <cell r="AT117">
            <v>25946.1171875</v>
          </cell>
          <cell r="AU117">
            <v>30226.8203125</v>
          </cell>
          <cell r="AV117">
            <v>30226.8203125</v>
          </cell>
          <cell r="AW117">
            <v>24967.25390625</v>
          </cell>
          <cell r="AX117">
            <v>17012.826171875</v>
          </cell>
          <cell r="AY117">
            <v>9058.400390625</v>
          </cell>
          <cell r="AZ117">
            <v>1767.361328125</v>
          </cell>
          <cell r="BA117">
            <v>3470.99560546875</v>
          </cell>
          <cell r="BB117">
            <v>6193.7197265625</v>
          </cell>
          <cell r="BC117">
            <v>9397.931640625</v>
          </cell>
          <cell r="BD117">
            <v>15709.4658203125</v>
          </cell>
          <cell r="BE117">
            <v>21447.794921875</v>
          </cell>
          <cell r="BF117">
            <v>25663.169921875</v>
          </cell>
          <cell r="BG117">
            <v>29976.056640625</v>
          </cell>
          <cell r="BH117">
            <v>29976.056640625</v>
          </cell>
          <cell r="BI117">
            <v>27385.201171875</v>
          </cell>
          <cell r="BJ117">
            <v>19370.212890625</v>
          </cell>
          <cell r="BK117">
            <v>11355.2236328125</v>
          </cell>
          <cell r="BL117">
            <v>3956.95849609375</v>
          </cell>
          <cell r="BM117">
            <v>3956.95849609375</v>
          </cell>
          <cell r="BN117">
            <v>6779.7041015625</v>
          </cell>
          <cell r="BO117">
            <v>10101.5751953125</v>
          </cell>
          <cell r="BP117">
            <v>16598.71875</v>
          </cell>
          <cell r="BQ117">
            <v>22518.6171875</v>
          </cell>
          <cell r="BR117">
            <v>26910.318359375</v>
          </cell>
          <cell r="BS117">
            <v>31354.55859375</v>
          </cell>
          <cell r="BT117">
            <v>31354.55859375</v>
          </cell>
          <cell r="BU117">
            <v>26367.861328125</v>
          </cell>
          <cell r="BV117">
            <v>18116.662109375</v>
          </cell>
          <cell r="BW117">
            <v>9865.4619140625</v>
          </cell>
          <cell r="BX117">
            <v>1930.304931640625</v>
          </cell>
          <cell r="BY117">
            <v>3635.53564453125</v>
          </cell>
          <cell r="BZ117">
            <v>6500.08203125</v>
          </cell>
          <cell r="CA117">
            <v>9868.1083984375</v>
          </cell>
          <cell r="CB117">
            <v>16487.173828125</v>
          </cell>
          <cell r="CC117">
            <v>22532.185546875</v>
          </cell>
          <cell r="CD117">
            <v>27035.234375</v>
          </cell>
          <cell r="CE117">
            <v>31594.09375</v>
          </cell>
          <cell r="CF117">
            <v>31594.09375</v>
          </cell>
          <cell r="CG117">
            <v>27215.60546875</v>
          </cell>
          <cell r="CH117">
            <v>18767.986328125</v>
          </cell>
          <cell r="CI117">
            <v>10320.3671875</v>
          </cell>
          <cell r="CJ117">
            <v>2056.435546875</v>
          </cell>
          <cell r="CK117">
            <v>3740.982177734375</v>
          </cell>
          <cell r="CL117">
            <v>6628.3046875</v>
          </cell>
          <cell r="CM117">
            <v>10040.767578125</v>
          </cell>
          <cell r="CN117">
            <v>16787.361328125</v>
          </cell>
          <cell r="CO117">
            <v>22944.14453125</v>
          </cell>
          <cell r="CP117">
            <v>27547.146484375</v>
          </cell>
          <cell r="CQ117">
            <v>32208.599609375</v>
          </cell>
          <cell r="CR117">
            <v>32208.599609375</v>
          </cell>
          <cell r="CS117">
            <v>27967.681640625</v>
          </cell>
          <cell r="CT117">
            <v>19355.7578125</v>
          </cell>
          <cell r="CU117">
            <v>10743.8330078125</v>
          </cell>
          <cell r="CV117">
            <v>2134.51904296875</v>
          </cell>
          <cell r="CW117">
            <v>3816.34716796875</v>
          </cell>
          <cell r="CX117">
            <v>6749.740234375</v>
          </cell>
          <cell r="CY117">
            <v>10229.7509765625</v>
          </cell>
          <cell r="CZ117">
            <v>17116.625</v>
          </cell>
          <cell r="DA117">
            <v>23410.328125</v>
          </cell>
          <cell r="DB117">
            <v>28132.78515625</v>
          </cell>
          <cell r="DC117">
            <v>32911.1484375</v>
          </cell>
          <cell r="DD117">
            <v>32911.1484375</v>
          </cell>
          <cell r="DE117">
            <v>29248.8984375</v>
          </cell>
          <cell r="DF117">
            <v>20449.125</v>
          </cell>
          <cell r="DG117">
            <v>11649.353515625</v>
          </cell>
          <cell r="DH117">
            <v>2849.58203125</v>
          </cell>
          <cell r="DI117">
            <v>4559.232421875</v>
          </cell>
          <cell r="DJ117">
            <v>7540.02734375</v>
          </cell>
          <cell r="DK117">
            <v>11090.8984375</v>
          </cell>
          <cell r="DL117">
            <v>18076.341796875</v>
          </cell>
          <cell r="DM117">
            <v>24454.580078125</v>
          </cell>
          <cell r="DN117">
            <v>29265.552734375</v>
          </cell>
          <cell r="DO117">
            <v>34153.375</v>
          </cell>
          <cell r="DP117">
            <v>34153.375</v>
          </cell>
          <cell r="DQ117">
            <v>26963.19140625</v>
          </cell>
          <cell r="DR117">
            <v>17975.4609375</v>
          </cell>
          <cell r="DS117">
            <v>8987.73046875</v>
          </cell>
        </row>
        <row r="118">
          <cell r="A118" t="str">
            <v>1117-Dispatch Sim 1.29.18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0</v>
          </cell>
          <cell r="Q118">
            <v>1416.8275146484375</v>
          </cell>
          <cell r="R118">
            <v>3023.352294921875</v>
          </cell>
          <cell r="S118">
            <v>1753.492919921875</v>
          </cell>
          <cell r="T118">
            <v>2670.530029296875</v>
          </cell>
          <cell r="U118">
            <v>2329.942138671875</v>
          </cell>
          <cell r="V118">
            <v>2280.22436523437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103.94437408447266</v>
          </cell>
          <cell r="AC118">
            <v>1290.625244140625</v>
          </cell>
          <cell r="AD118">
            <v>3038.338134765625</v>
          </cell>
          <cell r="AE118">
            <v>3065.06640625</v>
          </cell>
          <cell r="AF118">
            <v>2686.351806640625</v>
          </cell>
          <cell r="AG118">
            <v>2343.74609375</v>
          </cell>
          <cell r="AH118">
            <v>2293.7338867187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296.56594848632813</v>
          </cell>
          <cell r="AO118">
            <v>1276.027587890625</v>
          </cell>
          <cell r="AP118">
            <v>3028.777099609375</v>
          </cell>
          <cell r="AQ118">
            <v>2984.86962890625</v>
          </cell>
          <cell r="AR118">
            <v>1682.621337890625</v>
          </cell>
          <cell r="AS118">
            <v>2329.942138671875</v>
          </cell>
          <cell r="AT118">
            <v>2280.224365234375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766.7421875</v>
          </cell>
          <cell r="BA118">
            <v>1274.935302734375</v>
          </cell>
          <cell r="BB118">
            <v>1510.696533203125</v>
          </cell>
          <cell r="BC118">
            <v>3065.06640625</v>
          </cell>
          <cell r="BD118">
            <v>2686.351806640625</v>
          </cell>
          <cell r="BE118">
            <v>2343.74609375</v>
          </cell>
          <cell r="BF118">
            <v>2293.7338867187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1269.818115234375</v>
          </cell>
          <cell r="BN118">
            <v>1504.2047119140625</v>
          </cell>
          <cell r="BO118">
            <v>3048.33251953125</v>
          </cell>
          <cell r="BP118">
            <v>2670.530029296875</v>
          </cell>
          <cell r="BQ118">
            <v>2329.942138671875</v>
          </cell>
          <cell r="BR118">
            <v>2280.22436523437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727.284912109375</v>
          </cell>
          <cell r="BY118">
            <v>1272.544921875</v>
          </cell>
          <cell r="BZ118">
            <v>1505.952880859375</v>
          </cell>
          <cell r="CA118">
            <v>3065.06640625</v>
          </cell>
          <cell r="CB118">
            <v>2686.351806640625</v>
          </cell>
          <cell r="CC118">
            <v>2343.74609375</v>
          </cell>
          <cell r="CD118">
            <v>2293.7338867187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707.1689453125</v>
          </cell>
          <cell r="CK118">
            <v>1261.675048828125</v>
          </cell>
          <cell r="CL118">
            <v>1499.32373046875</v>
          </cell>
          <cell r="CM118">
            <v>3065.06640625</v>
          </cell>
          <cell r="CN118">
            <v>2686.351806640625</v>
          </cell>
          <cell r="CO118">
            <v>2343.74609375</v>
          </cell>
          <cell r="CP118">
            <v>2293.7338867187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693.31256103515625</v>
          </cell>
          <cell r="CW118">
            <v>1257.795166015625</v>
          </cell>
          <cell r="CX118">
            <v>1499.5335693359375</v>
          </cell>
          <cell r="CY118">
            <v>3065.06640625</v>
          </cell>
          <cell r="CZ118">
            <v>2686.351806640625</v>
          </cell>
          <cell r="DA118">
            <v>2343.74609375</v>
          </cell>
          <cell r="DB118">
            <v>2293.7338867187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692.022216796875</v>
          </cell>
          <cell r="DI118">
            <v>1254.0693359375</v>
          </cell>
          <cell r="DJ118">
            <v>1501.1357421875</v>
          </cell>
          <cell r="DK118">
            <v>3048.33251953125</v>
          </cell>
          <cell r="DL118">
            <v>2670.530029296875</v>
          </cell>
          <cell r="DM118">
            <v>2329.942138671875</v>
          </cell>
          <cell r="DN118">
            <v>2280.22436523437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117-Dispatch Sim 1.29.18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0</v>
          </cell>
          <cell r="Q119">
            <v>3080.78515625</v>
          </cell>
          <cell r="R119">
            <v>6657.5419921875</v>
          </cell>
          <cell r="S119">
            <v>3806.7353515625</v>
          </cell>
          <cell r="T119">
            <v>5765.7236328125</v>
          </cell>
          <cell r="U119">
            <v>4564.9716796875</v>
          </cell>
          <cell r="V119">
            <v>4630.87304687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227.81985473632813</v>
          </cell>
          <cell r="AC119">
            <v>2730.724609375</v>
          </cell>
          <cell r="AD119">
            <v>6406.96533203125</v>
          </cell>
          <cell r="AE119">
            <v>6235.90185546875</v>
          </cell>
          <cell r="AF119">
            <v>5574.60888671875</v>
          </cell>
          <cell r="AG119">
            <v>4222.48388671875</v>
          </cell>
          <cell r="AH119">
            <v>4295.6088867187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649.07232666015625</v>
          </cell>
          <cell r="AO119">
            <v>2685.238525390625</v>
          </cell>
          <cell r="AP119">
            <v>6428.9677734375</v>
          </cell>
          <cell r="AQ119">
            <v>6148.560546875</v>
          </cell>
          <cell r="AR119">
            <v>3484.856689453125</v>
          </cell>
          <cell r="AS119">
            <v>4184.2763671875</v>
          </cell>
          <cell r="AT119">
            <v>4280.7026367187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1703.6341552734375</v>
          </cell>
          <cell r="BA119">
            <v>2722.724365234375</v>
          </cell>
          <cell r="BB119">
            <v>3204.211669921875</v>
          </cell>
          <cell r="BC119">
            <v>6311.53369140625</v>
          </cell>
          <cell r="BD119">
            <v>5738.32861328125</v>
          </cell>
          <cell r="BE119">
            <v>4215.375</v>
          </cell>
          <cell r="BF119">
            <v>4312.8872070312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2822.745849609375</v>
          </cell>
          <cell r="BN119">
            <v>3321.871337890625</v>
          </cell>
          <cell r="BO119">
            <v>6497.14306640625</v>
          </cell>
          <cell r="BP119">
            <v>5919.89892578125</v>
          </cell>
          <cell r="BQ119">
            <v>4391.70166015625</v>
          </cell>
          <cell r="BR119">
            <v>4444.239257812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1705.2305908203125</v>
          </cell>
          <cell r="BY119">
            <v>2864.546142578125</v>
          </cell>
          <cell r="BZ119">
            <v>3368.026123046875</v>
          </cell>
          <cell r="CA119">
            <v>6619.0654296875</v>
          </cell>
          <cell r="CB119">
            <v>6045.01318359375</v>
          </cell>
          <cell r="CC119">
            <v>4503.046875</v>
          </cell>
          <cell r="CD119">
            <v>4558.860839843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1684.5465087890625</v>
          </cell>
          <cell r="CK119">
            <v>2887.32275390625</v>
          </cell>
          <cell r="CL119">
            <v>3412.463134765625</v>
          </cell>
          <cell r="CM119">
            <v>6746.59326171875</v>
          </cell>
          <cell r="CN119">
            <v>6156.78369140625</v>
          </cell>
          <cell r="CO119">
            <v>4603.0009765625</v>
          </cell>
          <cell r="CP119">
            <v>4661.453613281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1681.8280029296875</v>
          </cell>
          <cell r="CW119">
            <v>2933.393310546875</v>
          </cell>
          <cell r="CX119">
            <v>3480.010986328125</v>
          </cell>
          <cell r="CY119">
            <v>6886.87353515625</v>
          </cell>
          <cell r="CZ119">
            <v>6293.70263671875</v>
          </cell>
          <cell r="DA119">
            <v>4722.45751953125</v>
          </cell>
          <cell r="DB119">
            <v>4778.361328125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1709.6502685546875</v>
          </cell>
          <cell r="DI119">
            <v>2980.795166015625</v>
          </cell>
          <cell r="DJ119">
            <v>3550.870849609375</v>
          </cell>
          <cell r="DK119">
            <v>6985.4443359375</v>
          </cell>
          <cell r="DL119">
            <v>6378.2373046875</v>
          </cell>
          <cell r="DM119">
            <v>4810.9736328125</v>
          </cell>
          <cell r="DN119">
            <v>4887.821289062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117-Dispatch Sim 1.29.18</v>
          </cell>
          <cell r="B120" t="str">
            <v>Dominion GSS</v>
          </cell>
          <cell r="C120" t="str">
            <v>Withdrawn Gross Vol: Storage Mthly</v>
          </cell>
          <cell r="N120">
            <v>3487.48388671875</v>
          </cell>
          <cell r="O120">
            <v>3963.049804687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63.0498046875</v>
          </cell>
          <cell r="Y120">
            <v>3963.0498046875</v>
          </cell>
          <cell r="Z120">
            <v>3963.0498046875</v>
          </cell>
          <cell r="AA120">
            <v>3170.43969726562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148.4296875</v>
          </cell>
          <cell r="AK120">
            <v>3963.0498046875</v>
          </cell>
          <cell r="AL120">
            <v>3963.0498046875</v>
          </cell>
          <cell r="AM120">
            <v>3566.71606445312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2620.418212890625</v>
          </cell>
          <cell r="AW120">
            <v>3963.0498046875</v>
          </cell>
          <cell r="AX120">
            <v>3963.0498046875</v>
          </cell>
          <cell r="AY120">
            <v>3632.5375976562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1281.061279296875</v>
          </cell>
          <cell r="BI120">
            <v>3963.0498046875</v>
          </cell>
          <cell r="BJ120">
            <v>3963.0498046875</v>
          </cell>
          <cell r="BK120">
            <v>3658.10815429687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2395.10986328125</v>
          </cell>
          <cell r="BU120">
            <v>3963.0498046875</v>
          </cell>
          <cell r="BV120">
            <v>3963.0498046875</v>
          </cell>
          <cell r="BW120">
            <v>3811.2543945312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2054.09033203125</v>
          </cell>
          <cell r="CG120">
            <v>3963.0498046875</v>
          </cell>
          <cell r="CH120">
            <v>3963.0498046875</v>
          </cell>
          <cell r="CI120">
            <v>3876.875976562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1951.592041015625</v>
          </cell>
          <cell r="CS120">
            <v>3963.0498046875</v>
          </cell>
          <cell r="CT120">
            <v>3963.0498046875</v>
          </cell>
          <cell r="CU120">
            <v>3961.8481445312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1649.3240966796875</v>
          </cell>
          <cell r="DE120">
            <v>3963.0498046875</v>
          </cell>
          <cell r="DF120">
            <v>3963.0498046875</v>
          </cell>
          <cell r="DG120">
            <v>3963.049804687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3170.439697265625</v>
          </cell>
          <cell r="DQ120">
            <v>3963.0498046875</v>
          </cell>
          <cell r="DR120">
            <v>3963.0498046875</v>
          </cell>
          <cell r="DS120">
            <v>3963.0498046875</v>
          </cell>
        </row>
        <row r="121">
          <cell r="A121" t="str">
            <v>1117-Dispatch Sim 1.29.18</v>
          </cell>
          <cell r="B121" t="str">
            <v>Dominion GSS</v>
          </cell>
          <cell r="C121" t="str">
            <v>Withdrawn Value</v>
          </cell>
          <cell r="N121">
            <v>7612.130859375</v>
          </cell>
          <cell r="O121">
            <v>8650.148437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8412.287109375</v>
          </cell>
          <cell r="Y121">
            <v>8412.287109375</v>
          </cell>
          <cell r="Z121">
            <v>8412.287109375</v>
          </cell>
          <cell r="AA121">
            <v>6729.829589843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304.1796875</v>
          </cell>
          <cell r="AK121">
            <v>7939.6025390625</v>
          </cell>
          <cell r="AL121">
            <v>7939.6025390625</v>
          </cell>
          <cell r="AM121">
            <v>7145.584472656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5259.56640625</v>
          </cell>
          <cell r="AW121">
            <v>7954.42626953125</v>
          </cell>
          <cell r="AX121">
            <v>7954.42626953125</v>
          </cell>
          <cell r="AY121">
            <v>7291.03906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2590.85595703125</v>
          </cell>
          <cell r="BI121">
            <v>8014.98828125</v>
          </cell>
          <cell r="BJ121">
            <v>8014.98828125</v>
          </cell>
          <cell r="BK121">
            <v>7398.26562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4986.697265625</v>
          </cell>
          <cell r="BU121">
            <v>8251.19921875</v>
          </cell>
          <cell r="BV121">
            <v>8251.19921875</v>
          </cell>
          <cell r="BW121">
            <v>7935.1567382812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4378.48974609375</v>
          </cell>
          <cell r="CG121">
            <v>8447.619140625</v>
          </cell>
          <cell r="CH121">
            <v>8447.619140625</v>
          </cell>
          <cell r="CI121">
            <v>8263.9316406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4240.91650390625</v>
          </cell>
          <cell r="CS121">
            <v>8611.9248046875</v>
          </cell>
          <cell r="CT121">
            <v>8611.9248046875</v>
          </cell>
          <cell r="CU121">
            <v>8609.31347656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3662.2490234375</v>
          </cell>
          <cell r="DE121">
            <v>8799.771484375</v>
          </cell>
          <cell r="DF121">
            <v>8799.771484375</v>
          </cell>
          <cell r="DG121">
            <v>8799.7714843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7190.18408203125</v>
          </cell>
          <cell r="DQ121">
            <v>8987.73046875</v>
          </cell>
          <cell r="DR121">
            <v>8987.73046875</v>
          </cell>
          <cell r="DS121">
            <v>8987.73046875</v>
          </cell>
        </row>
        <row r="122">
          <cell r="A122" t="str">
            <v>1117-Dispatch Sim 1.29.18</v>
          </cell>
          <cell r="B122" t="str">
            <v>Dominion GSS</v>
          </cell>
          <cell r="C122" t="str">
            <v>End Inv Volume</v>
          </cell>
          <cell r="N122">
            <v>5548.26953125</v>
          </cell>
          <cell r="O122">
            <v>1585.2198486328125</v>
          </cell>
          <cell r="P122">
            <v>1585.2198486328125</v>
          </cell>
          <cell r="Q122">
            <v>3002.04736328125</v>
          </cell>
          <cell r="R122">
            <v>6025.3994140625</v>
          </cell>
          <cell r="S122">
            <v>7778.892578125</v>
          </cell>
          <cell r="T122">
            <v>10449.4228515625</v>
          </cell>
          <cell r="U122">
            <v>12779.3642578125</v>
          </cell>
          <cell r="V122">
            <v>15059.5888671875</v>
          </cell>
          <cell r="W122">
            <v>15059.5888671875</v>
          </cell>
          <cell r="X122">
            <v>11096.5390625</v>
          </cell>
          <cell r="Y122">
            <v>7133.48974609375</v>
          </cell>
          <cell r="Z122">
            <v>3170.439697265625</v>
          </cell>
          <cell r="AA122">
            <v>0</v>
          </cell>
          <cell r="AB122">
            <v>103.94437408447266</v>
          </cell>
          <cell r="AC122">
            <v>1394.5697021484375</v>
          </cell>
          <cell r="AD122">
            <v>4432.90771484375</v>
          </cell>
          <cell r="AE122">
            <v>7497.97412109375</v>
          </cell>
          <cell r="AF122">
            <v>10184.326171875</v>
          </cell>
          <cell r="AG122">
            <v>12528.072265625</v>
          </cell>
          <cell r="AH122">
            <v>14821.8056640625</v>
          </cell>
          <cell r="AI122">
            <v>14821.8056640625</v>
          </cell>
          <cell r="AJ122">
            <v>12673.3759765625</v>
          </cell>
          <cell r="AK122">
            <v>8710.3271484375</v>
          </cell>
          <cell r="AL122">
            <v>4747.27685546875</v>
          </cell>
          <cell r="AM122">
            <v>1180.5609130859375</v>
          </cell>
          <cell r="AN122">
            <v>1477.126953125</v>
          </cell>
          <cell r="AO122">
            <v>2753.154541015625</v>
          </cell>
          <cell r="AP122">
            <v>5781.931640625</v>
          </cell>
          <cell r="AQ122">
            <v>8766.80078125</v>
          </cell>
          <cell r="AR122">
            <v>10449.4228515625</v>
          </cell>
          <cell r="AS122">
            <v>12779.3642578125</v>
          </cell>
          <cell r="AT122">
            <v>15059.5888671875</v>
          </cell>
          <cell r="AU122">
            <v>15059.5888671875</v>
          </cell>
          <cell r="AV122">
            <v>12439.1708984375</v>
          </cell>
          <cell r="AW122">
            <v>8476.12109375</v>
          </cell>
          <cell r="AX122">
            <v>4513.0712890625</v>
          </cell>
          <cell r="AY122">
            <v>880.53375244140625</v>
          </cell>
          <cell r="AZ122">
            <v>1647.27587890625</v>
          </cell>
          <cell r="BA122">
            <v>2922.211181640625</v>
          </cell>
          <cell r="BB122">
            <v>4432.90771484375</v>
          </cell>
          <cell r="BC122">
            <v>7497.97412109375</v>
          </cell>
          <cell r="BD122">
            <v>10184.326171875</v>
          </cell>
          <cell r="BE122">
            <v>12528.072265625</v>
          </cell>
          <cell r="BF122">
            <v>14821.8056640625</v>
          </cell>
          <cell r="BG122">
            <v>14821.8056640625</v>
          </cell>
          <cell r="BH122">
            <v>13540.7451171875</v>
          </cell>
          <cell r="BI122">
            <v>9577.6953125</v>
          </cell>
          <cell r="BJ122">
            <v>5614.6455078125</v>
          </cell>
          <cell r="BK122">
            <v>1956.5372314453125</v>
          </cell>
          <cell r="BL122">
            <v>1956.5372314453125</v>
          </cell>
          <cell r="BM122">
            <v>3226.355224609375</v>
          </cell>
          <cell r="BN122">
            <v>4730.56005859375</v>
          </cell>
          <cell r="BO122">
            <v>7778.892578125</v>
          </cell>
          <cell r="BP122">
            <v>10449.4228515625</v>
          </cell>
          <cell r="BQ122">
            <v>12779.3642578125</v>
          </cell>
          <cell r="BR122">
            <v>15059.5888671875</v>
          </cell>
          <cell r="BS122">
            <v>15059.5888671875</v>
          </cell>
          <cell r="BT122">
            <v>12664.4794921875</v>
          </cell>
          <cell r="BU122">
            <v>8701.4296875</v>
          </cell>
          <cell r="BV122">
            <v>4738.37939453125</v>
          </cell>
          <cell r="BW122">
            <v>927.12518310546875</v>
          </cell>
          <cell r="BX122">
            <v>1654.4100341796875</v>
          </cell>
          <cell r="BY122">
            <v>2926.954833984375</v>
          </cell>
          <cell r="BZ122">
            <v>4432.90771484375</v>
          </cell>
          <cell r="CA122">
            <v>7497.97412109375</v>
          </cell>
          <cell r="CB122">
            <v>10184.326171875</v>
          </cell>
          <cell r="CC122">
            <v>12528.072265625</v>
          </cell>
          <cell r="CD122">
            <v>14821.8056640625</v>
          </cell>
          <cell r="CE122">
            <v>14821.8056640625</v>
          </cell>
          <cell r="CF122">
            <v>12767.7158203125</v>
          </cell>
          <cell r="CG122">
            <v>8804.666015625</v>
          </cell>
          <cell r="CH122">
            <v>4841.6162109375</v>
          </cell>
          <cell r="CI122">
            <v>964.74005126953125</v>
          </cell>
          <cell r="CJ122">
            <v>1671.9090576171875</v>
          </cell>
          <cell r="CK122">
            <v>2933.583984375</v>
          </cell>
          <cell r="CL122">
            <v>4432.90771484375</v>
          </cell>
          <cell r="CM122">
            <v>7497.97412109375</v>
          </cell>
          <cell r="CN122">
            <v>10184.326171875</v>
          </cell>
          <cell r="CO122">
            <v>12528.072265625</v>
          </cell>
          <cell r="CP122">
            <v>14821.8056640625</v>
          </cell>
          <cell r="CQ122">
            <v>14821.8056640625</v>
          </cell>
          <cell r="CR122">
            <v>12870.2138671875</v>
          </cell>
          <cell r="CS122">
            <v>8907.1640625</v>
          </cell>
          <cell r="CT122">
            <v>4944.11474609375</v>
          </cell>
          <cell r="CU122">
            <v>982.26654052734375</v>
          </cell>
          <cell r="CV122">
            <v>1675.5789794921875</v>
          </cell>
          <cell r="CW122">
            <v>2933.374267578125</v>
          </cell>
          <cell r="CX122">
            <v>4432.90771484375</v>
          </cell>
          <cell r="CY122">
            <v>7497.97412109375</v>
          </cell>
          <cell r="CZ122">
            <v>10184.326171875</v>
          </cell>
          <cell r="DA122">
            <v>12528.072265625</v>
          </cell>
          <cell r="DB122">
            <v>14821.8056640625</v>
          </cell>
          <cell r="DC122">
            <v>14821.8056640625</v>
          </cell>
          <cell r="DD122">
            <v>13172.482421875</v>
          </cell>
          <cell r="DE122">
            <v>9209.4326171875</v>
          </cell>
          <cell r="DF122">
            <v>5246.38232421875</v>
          </cell>
          <cell r="DG122">
            <v>1283.332763671875</v>
          </cell>
          <cell r="DH122">
            <v>1975.35498046875</v>
          </cell>
          <cell r="DI122">
            <v>3229.42431640625</v>
          </cell>
          <cell r="DJ122">
            <v>4730.56005859375</v>
          </cell>
          <cell r="DK122">
            <v>7778.892578125</v>
          </cell>
          <cell r="DL122">
            <v>10449.4228515625</v>
          </cell>
          <cell r="DM122">
            <v>12779.3642578125</v>
          </cell>
          <cell r="DN122">
            <v>15059.5888671875</v>
          </cell>
          <cell r="DO122">
            <v>15059.5888671875</v>
          </cell>
          <cell r="DP122">
            <v>11889.1494140625</v>
          </cell>
          <cell r="DQ122">
            <v>7926.099609375</v>
          </cell>
          <cell r="DR122">
            <v>3963.0498046875</v>
          </cell>
          <cell r="DS122">
            <v>0</v>
          </cell>
        </row>
        <row r="123">
          <cell r="A123" t="str">
            <v>1117-Dispatch Sim 1.29.18</v>
          </cell>
          <cell r="B123" t="str">
            <v>Dominion GSS</v>
          </cell>
          <cell r="C123" t="str">
            <v>End Inv Value</v>
          </cell>
          <cell r="N123">
            <v>12110.2080078125</v>
          </cell>
          <cell r="O123">
            <v>3460.0595703125</v>
          </cell>
          <cell r="P123">
            <v>3460.0595703125</v>
          </cell>
          <cell r="Q123">
            <v>6540.8447265625</v>
          </cell>
          <cell r="R123">
            <v>13198.38671875</v>
          </cell>
          <cell r="S123">
            <v>17005.12109375</v>
          </cell>
          <cell r="T123">
            <v>22770.845703125</v>
          </cell>
          <cell r="U123">
            <v>27335.818359375</v>
          </cell>
          <cell r="V123">
            <v>31966.69140625</v>
          </cell>
          <cell r="W123">
            <v>31966.69140625</v>
          </cell>
          <cell r="X123">
            <v>23554.404296875</v>
          </cell>
          <cell r="Y123">
            <v>15142.1171875</v>
          </cell>
          <cell r="Z123">
            <v>6729.82958984375</v>
          </cell>
          <cell r="AA123">
            <v>0</v>
          </cell>
          <cell r="AB123">
            <v>227.81985473632813</v>
          </cell>
          <cell r="AC123">
            <v>2958.54443359375</v>
          </cell>
          <cell r="AD123">
            <v>9365.509765625</v>
          </cell>
          <cell r="AE123">
            <v>15601.412109375</v>
          </cell>
          <cell r="AF123">
            <v>21176.021484375</v>
          </cell>
          <cell r="AG123">
            <v>25398.50390625</v>
          </cell>
          <cell r="AH123">
            <v>29694.11328125</v>
          </cell>
          <cell r="AI123">
            <v>29694.11328125</v>
          </cell>
          <cell r="AJ123">
            <v>25389.93359375</v>
          </cell>
          <cell r="AK123">
            <v>17450.33203125</v>
          </cell>
          <cell r="AL123">
            <v>9510.728515625</v>
          </cell>
          <cell r="AM123">
            <v>2365.144287109375</v>
          </cell>
          <cell r="AN123">
            <v>3014.216796875</v>
          </cell>
          <cell r="AO123">
            <v>5699.455078125</v>
          </cell>
          <cell r="AP123">
            <v>12128.4228515625</v>
          </cell>
          <cell r="AQ123">
            <v>18276.984375</v>
          </cell>
          <cell r="AR123">
            <v>21761.83984375</v>
          </cell>
          <cell r="AS123">
            <v>25946.1171875</v>
          </cell>
          <cell r="AT123">
            <v>30226.8203125</v>
          </cell>
          <cell r="AU123">
            <v>30226.8203125</v>
          </cell>
          <cell r="AV123">
            <v>24967.25390625</v>
          </cell>
          <cell r="AW123">
            <v>17012.826171875</v>
          </cell>
          <cell r="AX123">
            <v>9058.400390625</v>
          </cell>
          <cell r="AY123">
            <v>1767.361328125</v>
          </cell>
          <cell r="AZ123">
            <v>3470.99560546875</v>
          </cell>
          <cell r="BA123">
            <v>6193.7197265625</v>
          </cell>
          <cell r="BB123">
            <v>9397.931640625</v>
          </cell>
          <cell r="BC123">
            <v>15709.4658203125</v>
          </cell>
          <cell r="BD123">
            <v>21447.794921875</v>
          </cell>
          <cell r="BE123">
            <v>25663.169921875</v>
          </cell>
          <cell r="BF123">
            <v>29976.056640625</v>
          </cell>
          <cell r="BG123">
            <v>29976.056640625</v>
          </cell>
          <cell r="BH123">
            <v>27385.201171875</v>
          </cell>
          <cell r="BI123">
            <v>19370.212890625</v>
          </cell>
          <cell r="BJ123">
            <v>11355.2236328125</v>
          </cell>
          <cell r="BK123">
            <v>3956.95849609375</v>
          </cell>
          <cell r="BL123">
            <v>3956.95849609375</v>
          </cell>
          <cell r="BM123">
            <v>6779.7041015625</v>
          </cell>
          <cell r="BN123">
            <v>10101.5751953125</v>
          </cell>
          <cell r="BO123">
            <v>16598.71875</v>
          </cell>
          <cell r="BP123">
            <v>22518.6171875</v>
          </cell>
          <cell r="BQ123">
            <v>26910.318359375</v>
          </cell>
          <cell r="BR123">
            <v>31354.55859375</v>
          </cell>
          <cell r="BS123">
            <v>31354.55859375</v>
          </cell>
          <cell r="BT123">
            <v>26367.861328125</v>
          </cell>
          <cell r="BU123">
            <v>18116.662109375</v>
          </cell>
          <cell r="BV123">
            <v>9865.4619140625</v>
          </cell>
          <cell r="BW123">
            <v>1930.304931640625</v>
          </cell>
          <cell r="BX123">
            <v>3635.53564453125</v>
          </cell>
          <cell r="BY123">
            <v>6500.08203125</v>
          </cell>
          <cell r="BZ123">
            <v>9868.1083984375</v>
          </cell>
          <cell r="CA123">
            <v>16487.173828125</v>
          </cell>
          <cell r="CB123">
            <v>22532.185546875</v>
          </cell>
          <cell r="CC123">
            <v>27035.234375</v>
          </cell>
          <cell r="CD123">
            <v>31594.09375</v>
          </cell>
          <cell r="CE123">
            <v>31594.09375</v>
          </cell>
          <cell r="CF123">
            <v>27215.60546875</v>
          </cell>
          <cell r="CG123">
            <v>18767.986328125</v>
          </cell>
          <cell r="CH123">
            <v>10320.3671875</v>
          </cell>
          <cell r="CI123">
            <v>2056.435546875</v>
          </cell>
          <cell r="CJ123">
            <v>3740.982177734375</v>
          </cell>
          <cell r="CK123">
            <v>6628.3046875</v>
          </cell>
          <cell r="CL123">
            <v>10040.767578125</v>
          </cell>
          <cell r="CM123">
            <v>16787.361328125</v>
          </cell>
          <cell r="CN123">
            <v>22944.14453125</v>
          </cell>
          <cell r="CO123">
            <v>27547.146484375</v>
          </cell>
          <cell r="CP123">
            <v>32208.599609375</v>
          </cell>
          <cell r="CQ123">
            <v>32208.599609375</v>
          </cell>
          <cell r="CR123">
            <v>27967.681640625</v>
          </cell>
          <cell r="CS123">
            <v>19355.7578125</v>
          </cell>
          <cell r="CT123">
            <v>10743.8330078125</v>
          </cell>
          <cell r="CU123">
            <v>2134.51904296875</v>
          </cell>
          <cell r="CV123">
            <v>3816.34716796875</v>
          </cell>
          <cell r="CW123">
            <v>6749.740234375</v>
          </cell>
          <cell r="CX123">
            <v>10229.7509765625</v>
          </cell>
          <cell r="CY123">
            <v>17116.625</v>
          </cell>
          <cell r="CZ123">
            <v>23410.328125</v>
          </cell>
          <cell r="DA123">
            <v>28132.78515625</v>
          </cell>
          <cell r="DB123">
            <v>32911.1484375</v>
          </cell>
          <cell r="DC123">
            <v>32911.1484375</v>
          </cell>
          <cell r="DD123">
            <v>29248.8984375</v>
          </cell>
          <cell r="DE123">
            <v>20449.125</v>
          </cell>
          <cell r="DF123">
            <v>11649.353515625</v>
          </cell>
          <cell r="DG123">
            <v>2849.58203125</v>
          </cell>
          <cell r="DH123">
            <v>4559.232421875</v>
          </cell>
          <cell r="DI123">
            <v>7540.02734375</v>
          </cell>
          <cell r="DJ123">
            <v>11090.8984375</v>
          </cell>
          <cell r="DK123">
            <v>18076.341796875</v>
          </cell>
          <cell r="DL123">
            <v>24454.580078125</v>
          </cell>
          <cell r="DM123">
            <v>29265.552734375</v>
          </cell>
          <cell r="DN123">
            <v>34153.375</v>
          </cell>
          <cell r="DO123">
            <v>34153.375</v>
          </cell>
          <cell r="DP123">
            <v>26963.19140625</v>
          </cell>
          <cell r="DQ123">
            <v>17975.4609375</v>
          </cell>
          <cell r="DR123">
            <v>8987.73046875</v>
          </cell>
          <cell r="DS123">
            <v>0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3160</v>
          </cell>
          <cell r="P125">
            <v>43191</v>
          </cell>
          <cell r="Q125">
            <v>43221</v>
          </cell>
          <cell r="R125">
            <v>43252</v>
          </cell>
          <cell r="S125">
            <v>43282</v>
          </cell>
          <cell r="T125">
            <v>43313</v>
          </cell>
          <cell r="U125">
            <v>43344</v>
          </cell>
          <cell r="V125">
            <v>43374</v>
          </cell>
          <cell r="W125">
            <v>43405</v>
          </cell>
          <cell r="X125">
            <v>43435</v>
          </cell>
          <cell r="Y125">
            <v>43466</v>
          </cell>
          <cell r="Z125">
            <v>43497</v>
          </cell>
          <cell r="AA125">
            <v>43525</v>
          </cell>
          <cell r="AB125">
            <v>43556</v>
          </cell>
          <cell r="AC125">
            <v>43586</v>
          </cell>
          <cell r="AD125">
            <v>43617</v>
          </cell>
          <cell r="AE125">
            <v>43647</v>
          </cell>
          <cell r="AF125">
            <v>43678</v>
          </cell>
          <cell r="AG125">
            <v>43709</v>
          </cell>
          <cell r="AH125">
            <v>43739</v>
          </cell>
          <cell r="AI125">
            <v>43770</v>
          </cell>
          <cell r="AJ125">
            <v>43800</v>
          </cell>
          <cell r="AK125">
            <v>43831</v>
          </cell>
          <cell r="AL125">
            <v>43862</v>
          </cell>
          <cell r="AM125">
            <v>43891</v>
          </cell>
          <cell r="AN125">
            <v>43922</v>
          </cell>
          <cell r="AO125">
            <v>43952</v>
          </cell>
          <cell r="AP125">
            <v>43983</v>
          </cell>
          <cell r="AQ125">
            <v>44013</v>
          </cell>
          <cell r="AR125">
            <v>44044</v>
          </cell>
          <cell r="AS125">
            <v>44075</v>
          </cell>
          <cell r="AT125">
            <v>44105</v>
          </cell>
          <cell r="AU125">
            <v>44136</v>
          </cell>
          <cell r="AV125">
            <v>44166</v>
          </cell>
          <cell r="AW125">
            <v>44197</v>
          </cell>
          <cell r="AX125">
            <v>44228</v>
          </cell>
          <cell r="AY125">
            <v>44256</v>
          </cell>
          <cell r="AZ125">
            <v>44287</v>
          </cell>
          <cell r="BA125">
            <v>44317</v>
          </cell>
          <cell r="BB125">
            <v>44348</v>
          </cell>
          <cell r="BC125">
            <v>44378</v>
          </cell>
          <cell r="BD125">
            <v>44409</v>
          </cell>
          <cell r="BE125">
            <v>44440</v>
          </cell>
          <cell r="BF125">
            <v>44470</v>
          </cell>
          <cell r="BG125">
            <v>44501</v>
          </cell>
          <cell r="BH125">
            <v>44531</v>
          </cell>
          <cell r="BI125">
            <v>44562</v>
          </cell>
          <cell r="BJ125">
            <v>44593</v>
          </cell>
          <cell r="BK125">
            <v>44621</v>
          </cell>
          <cell r="BL125">
            <v>44652</v>
          </cell>
          <cell r="BM125">
            <v>44682</v>
          </cell>
          <cell r="BN125">
            <v>44713</v>
          </cell>
          <cell r="BO125">
            <v>44743</v>
          </cell>
          <cell r="BP125">
            <v>44774</v>
          </cell>
          <cell r="BQ125">
            <v>44805</v>
          </cell>
          <cell r="BR125">
            <v>44835</v>
          </cell>
          <cell r="BS125">
            <v>44866</v>
          </cell>
          <cell r="BT125">
            <v>44896</v>
          </cell>
          <cell r="BU125">
            <v>44927</v>
          </cell>
          <cell r="BV125">
            <v>44958</v>
          </cell>
          <cell r="BW125">
            <v>44986</v>
          </cell>
          <cell r="BX125">
            <v>45017</v>
          </cell>
          <cell r="BY125">
            <v>45047</v>
          </cell>
          <cell r="BZ125">
            <v>45078</v>
          </cell>
          <cell r="CA125">
            <v>45108</v>
          </cell>
          <cell r="CB125">
            <v>45139</v>
          </cell>
          <cell r="CC125">
            <v>45170</v>
          </cell>
          <cell r="CD125">
            <v>45200</v>
          </cell>
          <cell r="CE125">
            <v>45231</v>
          </cell>
          <cell r="CF125">
            <v>45261</v>
          </cell>
          <cell r="CG125">
            <v>45292</v>
          </cell>
          <cell r="CH125">
            <v>45323</v>
          </cell>
          <cell r="CI125">
            <v>45352</v>
          </cell>
          <cell r="CJ125">
            <v>45383</v>
          </cell>
          <cell r="CK125">
            <v>45413</v>
          </cell>
          <cell r="CL125">
            <v>45444</v>
          </cell>
          <cell r="CM125">
            <v>45474</v>
          </cell>
          <cell r="CN125">
            <v>45505</v>
          </cell>
          <cell r="CO125">
            <v>45536</v>
          </cell>
          <cell r="CP125">
            <v>45566</v>
          </cell>
          <cell r="CQ125">
            <v>45597</v>
          </cell>
          <cell r="CR125">
            <v>45627</v>
          </cell>
          <cell r="CS125">
            <v>45658</v>
          </cell>
          <cell r="CT125">
            <v>45689</v>
          </cell>
          <cell r="CU125">
            <v>45717</v>
          </cell>
          <cell r="CV125">
            <v>45748</v>
          </cell>
          <cell r="CW125">
            <v>45778</v>
          </cell>
          <cell r="CX125">
            <v>45809</v>
          </cell>
          <cell r="CY125">
            <v>45839</v>
          </cell>
          <cell r="CZ125">
            <v>45870</v>
          </cell>
          <cell r="DA125">
            <v>45901</v>
          </cell>
          <cell r="DB125">
            <v>45931</v>
          </cell>
          <cell r="DC125">
            <v>45962</v>
          </cell>
          <cell r="DD125">
            <v>45992</v>
          </cell>
          <cell r="DE125">
            <v>46023</v>
          </cell>
          <cell r="DF125">
            <v>46054</v>
          </cell>
          <cell r="DG125">
            <v>46082</v>
          </cell>
          <cell r="DH125">
            <v>46113</v>
          </cell>
          <cell r="DI125">
            <v>46143</v>
          </cell>
          <cell r="DJ125">
            <v>46174</v>
          </cell>
          <cell r="DK125">
            <v>46204</v>
          </cell>
          <cell r="DL125">
            <v>46235</v>
          </cell>
          <cell r="DM125">
            <v>46266</v>
          </cell>
          <cell r="DN125">
            <v>46296</v>
          </cell>
          <cell r="DO125">
            <v>46327</v>
          </cell>
          <cell r="DP125">
            <v>46357</v>
          </cell>
          <cell r="DQ125">
            <v>46388</v>
          </cell>
          <cell r="DR125">
            <v>46419</v>
          </cell>
          <cell r="DS125">
            <v>46447</v>
          </cell>
        </row>
        <row r="126">
          <cell r="A126" t="str">
            <v>1118-Dispatch Sim 2.26.18</v>
          </cell>
          <cell r="B126" t="str">
            <v>Dominion GSS</v>
          </cell>
          <cell r="C126" t="str">
            <v>Inv Max Physical Capacity (Less Released)</v>
          </cell>
          <cell r="O126">
            <v>15877.0966796875</v>
          </cell>
          <cell r="P126">
            <v>15877.0966796875</v>
          </cell>
          <cell r="Q126">
            <v>15877.0966796875</v>
          </cell>
          <cell r="R126">
            <v>15877.0966796875</v>
          </cell>
          <cell r="S126">
            <v>15877.0966796875</v>
          </cell>
          <cell r="T126">
            <v>15877.0966796875</v>
          </cell>
          <cell r="U126">
            <v>15877.0966796875</v>
          </cell>
          <cell r="V126">
            <v>15877.0966796875</v>
          </cell>
          <cell r="W126">
            <v>15877.0966796875</v>
          </cell>
          <cell r="X126">
            <v>15877.0966796875</v>
          </cell>
          <cell r="Y126">
            <v>15877.0966796875</v>
          </cell>
          <cell r="Z126">
            <v>15877.0966796875</v>
          </cell>
          <cell r="AA126">
            <v>15877.0966796875</v>
          </cell>
          <cell r="AB126">
            <v>15877.0966796875</v>
          </cell>
          <cell r="AC126">
            <v>15877.0966796875</v>
          </cell>
          <cell r="AD126">
            <v>15877.0966796875</v>
          </cell>
          <cell r="AE126">
            <v>15877.0966796875</v>
          </cell>
          <cell r="AF126">
            <v>15877.0966796875</v>
          </cell>
          <cell r="AG126">
            <v>15877.0966796875</v>
          </cell>
          <cell r="AH126">
            <v>15877.0966796875</v>
          </cell>
          <cell r="AI126">
            <v>15877.0966796875</v>
          </cell>
          <cell r="AJ126">
            <v>15877.0966796875</v>
          </cell>
          <cell r="AK126">
            <v>15877.0966796875</v>
          </cell>
          <cell r="AL126">
            <v>15877.0966796875</v>
          </cell>
          <cell r="AM126">
            <v>15877.0966796875</v>
          </cell>
          <cell r="AN126">
            <v>15877.0966796875</v>
          </cell>
          <cell r="AO126">
            <v>15877.0966796875</v>
          </cell>
          <cell r="AP126">
            <v>15877.0966796875</v>
          </cell>
          <cell r="AQ126">
            <v>15877.0966796875</v>
          </cell>
          <cell r="AR126">
            <v>15877.0966796875</v>
          </cell>
          <cell r="AS126">
            <v>15877.0966796875</v>
          </cell>
          <cell r="AT126">
            <v>15877.0966796875</v>
          </cell>
          <cell r="AU126">
            <v>15877.0966796875</v>
          </cell>
          <cell r="AV126">
            <v>15877.0966796875</v>
          </cell>
          <cell r="AW126">
            <v>15877.0966796875</v>
          </cell>
          <cell r="AX126">
            <v>15877.0966796875</v>
          </cell>
          <cell r="AY126">
            <v>15877.0966796875</v>
          </cell>
          <cell r="AZ126">
            <v>15877.0966796875</v>
          </cell>
          <cell r="BA126">
            <v>15877.0966796875</v>
          </cell>
          <cell r="BB126">
            <v>15877.0966796875</v>
          </cell>
          <cell r="BC126">
            <v>15877.0966796875</v>
          </cell>
          <cell r="BD126">
            <v>15877.0966796875</v>
          </cell>
          <cell r="BE126">
            <v>15877.0966796875</v>
          </cell>
          <cell r="BF126">
            <v>15877.0966796875</v>
          </cell>
          <cell r="BG126">
            <v>15877.0966796875</v>
          </cell>
          <cell r="BH126">
            <v>15877.0966796875</v>
          </cell>
          <cell r="BI126">
            <v>15877.0966796875</v>
          </cell>
          <cell r="BJ126">
            <v>15877.0966796875</v>
          </cell>
          <cell r="BK126">
            <v>15877.0966796875</v>
          </cell>
          <cell r="BL126">
            <v>15877.0966796875</v>
          </cell>
          <cell r="BM126">
            <v>15877.0966796875</v>
          </cell>
          <cell r="BN126">
            <v>15877.0966796875</v>
          </cell>
          <cell r="BO126">
            <v>15877.0966796875</v>
          </cell>
          <cell r="BP126">
            <v>15877.0966796875</v>
          </cell>
          <cell r="BQ126">
            <v>15877.0966796875</v>
          </cell>
          <cell r="BR126">
            <v>15877.0966796875</v>
          </cell>
          <cell r="BS126">
            <v>15877.0966796875</v>
          </cell>
          <cell r="BT126">
            <v>15877.0966796875</v>
          </cell>
          <cell r="BU126">
            <v>15877.0966796875</v>
          </cell>
          <cell r="BV126">
            <v>15877.0966796875</v>
          </cell>
          <cell r="BW126">
            <v>15877.0966796875</v>
          </cell>
          <cell r="BX126">
            <v>15877.0966796875</v>
          </cell>
          <cell r="BY126">
            <v>15877.0966796875</v>
          </cell>
          <cell r="BZ126">
            <v>15877.0966796875</v>
          </cell>
          <cell r="CA126">
            <v>15877.0966796875</v>
          </cell>
          <cell r="CB126">
            <v>15877.0966796875</v>
          </cell>
          <cell r="CC126">
            <v>15877.0966796875</v>
          </cell>
          <cell r="CD126">
            <v>15877.0966796875</v>
          </cell>
          <cell r="CE126">
            <v>15877.0966796875</v>
          </cell>
          <cell r="CF126">
            <v>15877.0966796875</v>
          </cell>
          <cell r="CG126">
            <v>15877.0966796875</v>
          </cell>
          <cell r="CH126">
            <v>15877.0966796875</v>
          </cell>
          <cell r="CI126">
            <v>15877.0966796875</v>
          </cell>
          <cell r="CJ126">
            <v>15877.0966796875</v>
          </cell>
          <cell r="CK126">
            <v>15877.0966796875</v>
          </cell>
          <cell r="CL126">
            <v>15877.0966796875</v>
          </cell>
          <cell r="CM126">
            <v>15877.0966796875</v>
          </cell>
          <cell r="CN126">
            <v>15877.0966796875</v>
          </cell>
          <cell r="CO126">
            <v>15877.0966796875</v>
          </cell>
          <cell r="CP126">
            <v>15877.0966796875</v>
          </cell>
          <cell r="CQ126">
            <v>15877.0966796875</v>
          </cell>
          <cell r="CR126">
            <v>15877.0966796875</v>
          </cell>
          <cell r="CS126">
            <v>15877.0966796875</v>
          </cell>
          <cell r="CT126">
            <v>15877.0966796875</v>
          </cell>
          <cell r="CU126">
            <v>15877.0966796875</v>
          </cell>
          <cell r="CV126">
            <v>15877.0966796875</v>
          </cell>
          <cell r="CW126">
            <v>15877.0966796875</v>
          </cell>
          <cell r="CX126">
            <v>15877.0966796875</v>
          </cell>
          <cell r="CY126">
            <v>15877.0966796875</v>
          </cell>
          <cell r="CZ126">
            <v>15877.0966796875</v>
          </cell>
          <cell r="DA126">
            <v>15877.0966796875</v>
          </cell>
          <cell r="DB126">
            <v>15877.0966796875</v>
          </cell>
          <cell r="DC126">
            <v>15877.0966796875</v>
          </cell>
          <cell r="DD126">
            <v>15877.0966796875</v>
          </cell>
          <cell r="DE126">
            <v>15877.0966796875</v>
          </cell>
          <cell r="DF126">
            <v>15877.0966796875</v>
          </cell>
          <cell r="DG126">
            <v>15877.0966796875</v>
          </cell>
          <cell r="DH126">
            <v>15877.0966796875</v>
          </cell>
          <cell r="DI126">
            <v>15877.0966796875</v>
          </cell>
          <cell r="DJ126">
            <v>15877.0966796875</v>
          </cell>
          <cell r="DK126">
            <v>15877.0966796875</v>
          </cell>
          <cell r="DL126">
            <v>15877.0966796875</v>
          </cell>
          <cell r="DM126">
            <v>15877.0966796875</v>
          </cell>
          <cell r="DN126">
            <v>15877.0966796875</v>
          </cell>
          <cell r="DO126">
            <v>15877.0966796875</v>
          </cell>
          <cell r="DP126">
            <v>15877.0966796875</v>
          </cell>
          <cell r="DQ126">
            <v>15877.0966796875</v>
          </cell>
          <cell r="DR126">
            <v>15877.0966796875</v>
          </cell>
          <cell r="DS126">
            <v>15877.0966796875</v>
          </cell>
        </row>
        <row r="127">
          <cell r="A127" t="str">
            <v>1118-Dispatch Sim 2.26.18</v>
          </cell>
          <cell r="B127" t="str">
            <v>Dominion GSS</v>
          </cell>
          <cell r="C127" t="str">
            <v>Beg Inv Volume</v>
          </cell>
          <cell r="O127">
            <v>5715.7548828125</v>
          </cell>
          <cell r="P127">
            <v>4763.12890625</v>
          </cell>
          <cell r="Q127">
            <v>4763.12890625</v>
          </cell>
          <cell r="R127">
            <v>6047.21435546875</v>
          </cell>
          <cell r="S127">
            <v>7561.68505859375</v>
          </cell>
          <cell r="T127">
            <v>9315.177734375</v>
          </cell>
          <cell r="U127">
            <v>11008.3583984375</v>
          </cell>
          <cell r="V127">
            <v>13313.7099609375</v>
          </cell>
          <cell r="W127">
            <v>15083.2421875</v>
          </cell>
          <cell r="X127">
            <v>15083.2421875</v>
          </cell>
          <cell r="Y127">
            <v>11446.0576171875</v>
          </cell>
          <cell r="Z127">
            <v>7476.78369140625</v>
          </cell>
          <cell r="AA127">
            <v>3507.509521484375</v>
          </cell>
          <cell r="AB127">
            <v>0</v>
          </cell>
          <cell r="AC127">
            <v>404.25439453125</v>
          </cell>
          <cell r="AD127">
            <v>1694.879638671875</v>
          </cell>
          <cell r="AE127">
            <v>4737.98974609375</v>
          </cell>
          <cell r="AF127">
            <v>7791.1103515625</v>
          </cell>
          <cell r="AG127">
            <v>10465.8349609375</v>
          </cell>
          <cell r="AH127">
            <v>12799.4365234375</v>
          </cell>
          <cell r="AI127">
            <v>15083.2421875</v>
          </cell>
          <cell r="AJ127">
            <v>15083.2421875</v>
          </cell>
          <cell r="AK127">
            <v>11504.19921875</v>
          </cell>
          <cell r="AL127">
            <v>7534.9248046875</v>
          </cell>
          <cell r="AM127">
            <v>3565.650634765625</v>
          </cell>
          <cell r="AN127">
            <v>0</v>
          </cell>
          <cell r="AO127">
            <v>771.8760986328125</v>
          </cell>
          <cell r="AP127">
            <v>2047.9036865234375</v>
          </cell>
          <cell r="AQ127">
            <v>5090.26171875</v>
          </cell>
          <cell r="AR127">
            <v>8122.14990234375</v>
          </cell>
          <cell r="AS127">
            <v>10200.322265625</v>
          </cell>
          <cell r="AT127">
            <v>12547.7490234375</v>
          </cell>
          <cell r="AU127">
            <v>14845.0859375</v>
          </cell>
          <cell r="AV127">
            <v>14845.0859375</v>
          </cell>
          <cell r="AW127">
            <v>13562.0615234375</v>
          </cell>
          <cell r="AX127">
            <v>9592.787109375</v>
          </cell>
          <cell r="AY127">
            <v>5623.5126953125</v>
          </cell>
          <cell r="AZ127">
            <v>1654.2384033203125</v>
          </cell>
          <cell r="BA127">
            <v>1654.2384033203125</v>
          </cell>
          <cell r="BB127">
            <v>2929.173828125</v>
          </cell>
          <cell r="BC127">
            <v>4439.8701171875</v>
          </cell>
          <cell r="BD127">
            <v>7509.7509765625</v>
          </cell>
          <cell r="BE127">
            <v>10200.322265625</v>
          </cell>
          <cell r="BF127">
            <v>12547.7490234375</v>
          </cell>
          <cell r="BG127">
            <v>14845.0859375</v>
          </cell>
          <cell r="BH127">
            <v>14845.0859375</v>
          </cell>
          <cell r="BI127">
            <v>13871.7900390625</v>
          </cell>
          <cell r="BJ127">
            <v>9902.515625</v>
          </cell>
          <cell r="BK127">
            <v>5933.2412109375</v>
          </cell>
          <cell r="BL127">
            <v>1963.9671630859375</v>
          </cell>
          <cell r="BM127">
            <v>1963.9671630859375</v>
          </cell>
          <cell r="BN127">
            <v>3233.78515625</v>
          </cell>
          <cell r="BO127">
            <v>4737.98974609375</v>
          </cell>
          <cell r="BP127">
            <v>7791.1103515625</v>
          </cell>
          <cell r="BQ127">
            <v>10465.8349609375</v>
          </cell>
          <cell r="BR127">
            <v>12799.4365234375</v>
          </cell>
          <cell r="BS127">
            <v>15083.2421875</v>
          </cell>
          <cell r="BT127">
            <v>15083.2421875</v>
          </cell>
          <cell r="BU127">
            <v>12683.890625</v>
          </cell>
          <cell r="BV127">
            <v>8714.6162109375</v>
          </cell>
          <cell r="BW127">
            <v>4745.34228515625</v>
          </cell>
          <cell r="BX127">
            <v>934.087646484375</v>
          </cell>
          <cell r="BY127">
            <v>1661.37255859375</v>
          </cell>
          <cell r="BZ127">
            <v>2933.91748046875</v>
          </cell>
          <cell r="CA127">
            <v>4439.8701171875</v>
          </cell>
          <cell r="CB127">
            <v>7509.7509765625</v>
          </cell>
          <cell r="CC127">
            <v>10200.322265625</v>
          </cell>
          <cell r="CD127">
            <v>12547.7490234375</v>
          </cell>
          <cell r="CE127">
            <v>14845.0859375</v>
          </cell>
          <cell r="CF127">
            <v>14845.0859375</v>
          </cell>
          <cell r="CG127">
            <v>12787.126953125</v>
          </cell>
          <cell r="CH127">
            <v>8817.8525390625</v>
          </cell>
          <cell r="CI127">
            <v>4848.57861328125</v>
          </cell>
          <cell r="CJ127">
            <v>971.70257568359375</v>
          </cell>
          <cell r="CK127">
            <v>1678.8714599609375</v>
          </cell>
          <cell r="CL127">
            <v>2940.546630859375</v>
          </cell>
          <cell r="CM127">
            <v>4439.8701171875</v>
          </cell>
          <cell r="CN127">
            <v>7509.7509765625</v>
          </cell>
          <cell r="CO127">
            <v>10200.322265625</v>
          </cell>
          <cell r="CP127">
            <v>12547.7490234375</v>
          </cell>
          <cell r="CQ127">
            <v>14845.0859375</v>
          </cell>
          <cell r="CR127">
            <v>14845.0859375</v>
          </cell>
          <cell r="CS127">
            <v>12889.6259765625</v>
          </cell>
          <cell r="CT127">
            <v>8920.3515625</v>
          </cell>
          <cell r="CU127">
            <v>4951.0771484375</v>
          </cell>
          <cell r="CV127">
            <v>989.22900390625</v>
          </cell>
          <cell r="CW127">
            <v>1682.54150390625</v>
          </cell>
          <cell r="CX127">
            <v>2940.336669921875</v>
          </cell>
          <cell r="CY127">
            <v>4439.8701171875</v>
          </cell>
          <cell r="CZ127">
            <v>7509.7509765625</v>
          </cell>
          <cell r="DA127">
            <v>10200.322265625</v>
          </cell>
          <cell r="DB127">
            <v>12547.7490234375</v>
          </cell>
          <cell r="DC127">
            <v>14845.0859375</v>
          </cell>
          <cell r="DD127">
            <v>14845.0859375</v>
          </cell>
          <cell r="DE127">
            <v>13198.5859375</v>
          </cell>
          <cell r="DF127">
            <v>9229.3115234375</v>
          </cell>
          <cell r="DG127">
            <v>5260.037109375</v>
          </cell>
          <cell r="DH127">
            <v>1290.7626953125</v>
          </cell>
          <cell r="DI127">
            <v>1982.784912109375</v>
          </cell>
          <cell r="DJ127">
            <v>3236.854248046875</v>
          </cell>
          <cell r="DK127">
            <v>4737.98974609375</v>
          </cell>
          <cell r="DL127">
            <v>7791.1103515625</v>
          </cell>
          <cell r="DM127">
            <v>10465.8349609375</v>
          </cell>
          <cell r="DN127">
            <v>12799.4365234375</v>
          </cell>
          <cell r="DO127">
            <v>15083.2421875</v>
          </cell>
          <cell r="DP127">
            <v>15083.2421875</v>
          </cell>
          <cell r="DQ127">
            <v>11907.8232421875</v>
          </cell>
          <cell r="DR127">
            <v>7938.54833984375</v>
          </cell>
          <cell r="DS127">
            <v>3969.274169921875</v>
          </cell>
        </row>
        <row r="128">
          <cell r="A128" t="str">
            <v>1118-Dispatch Sim 2.26.18</v>
          </cell>
          <cell r="B128" t="str">
            <v>Dominion GSS</v>
          </cell>
          <cell r="C128" t="str">
            <v>Beg Inv Value</v>
          </cell>
          <cell r="O128">
            <v>12480.3505859375</v>
          </cell>
          <cell r="P128">
            <v>10400.2919921875</v>
          </cell>
          <cell r="Q128">
            <v>10400.2919921875</v>
          </cell>
          <cell r="R128">
            <v>13097.14453125</v>
          </cell>
          <cell r="S128">
            <v>16281.005859375</v>
          </cell>
          <cell r="T128">
            <v>19967.361328125</v>
          </cell>
          <cell r="U128">
            <v>23495.220703125</v>
          </cell>
          <cell r="V128">
            <v>27971.81640625</v>
          </cell>
          <cell r="W128">
            <v>31543.384765625</v>
          </cell>
          <cell r="X128">
            <v>31543.384765625</v>
          </cell>
          <cell r="Y128">
            <v>23936.990234375</v>
          </cell>
          <cell r="Z128">
            <v>15636.0986328125</v>
          </cell>
          <cell r="AA128">
            <v>7335.2080078125</v>
          </cell>
          <cell r="AB128">
            <v>0</v>
          </cell>
          <cell r="AC128">
            <v>908.73028564453125</v>
          </cell>
          <cell r="AD128">
            <v>3717.318359375</v>
          </cell>
          <cell r="AE128">
            <v>10318.208984375</v>
          </cell>
          <cell r="AF128">
            <v>16697.423828125</v>
          </cell>
          <cell r="AG128">
            <v>22336.158203125</v>
          </cell>
          <cell r="AH128">
            <v>26855.171875</v>
          </cell>
          <cell r="AI128">
            <v>31327.017578125</v>
          </cell>
          <cell r="AJ128">
            <v>31327.017578125</v>
          </cell>
          <cell r="AK128">
            <v>23893.552734375</v>
          </cell>
          <cell r="AL128">
            <v>15649.6005859375</v>
          </cell>
          <cell r="AM128">
            <v>7405.64892578125</v>
          </cell>
          <cell r="AN128">
            <v>0</v>
          </cell>
          <cell r="AO128">
            <v>1728.37744140625</v>
          </cell>
          <cell r="AP128">
            <v>4522.45361328125</v>
          </cell>
          <cell r="AQ128">
            <v>11153.2978515625</v>
          </cell>
          <cell r="AR128">
            <v>17526.251953125</v>
          </cell>
          <cell r="AS128">
            <v>21919.521484375</v>
          </cell>
          <cell r="AT128">
            <v>26441.138671875</v>
          </cell>
          <cell r="AU128">
            <v>30922.876953125</v>
          </cell>
          <cell r="AV128">
            <v>30922.876953125</v>
          </cell>
          <cell r="AW128">
            <v>28250.287109375</v>
          </cell>
          <cell r="AX128">
            <v>19982.138671875</v>
          </cell>
          <cell r="AY128">
            <v>11713.990234375</v>
          </cell>
          <cell r="AZ128">
            <v>3445.84130859375</v>
          </cell>
          <cell r="BA128">
            <v>3445.84130859375</v>
          </cell>
          <cell r="BB128">
            <v>6294.55029296875</v>
          </cell>
          <cell r="BC128">
            <v>9605.6162109375</v>
          </cell>
          <cell r="BD128">
            <v>16094.6748046875</v>
          </cell>
          <cell r="BE128">
            <v>21931.70703125</v>
          </cell>
          <cell r="BF128">
            <v>26383.2265625</v>
          </cell>
          <cell r="BG128">
            <v>30789.185546875</v>
          </cell>
          <cell r="BH128">
            <v>30789.185546875</v>
          </cell>
          <cell r="BI128">
            <v>28770.5390625</v>
          </cell>
          <cell r="BJ128">
            <v>20538.13671875</v>
          </cell>
          <cell r="BK128">
            <v>12305.7333984375</v>
          </cell>
          <cell r="BL128">
            <v>4073.3310546875</v>
          </cell>
          <cell r="BM128">
            <v>4073.3310546875</v>
          </cell>
          <cell r="BN128">
            <v>6955.51416015625</v>
          </cell>
          <cell r="BO128">
            <v>10307.11328125</v>
          </cell>
          <cell r="BP128">
            <v>16868.078125</v>
          </cell>
          <cell r="BQ128">
            <v>22789.734375</v>
          </cell>
          <cell r="BR128">
            <v>27409.220703125</v>
          </cell>
          <cell r="BS128">
            <v>31946.078125</v>
          </cell>
          <cell r="BT128">
            <v>31946.078125</v>
          </cell>
          <cell r="BU128">
            <v>26864.2890625</v>
          </cell>
          <cell r="BV128">
            <v>18457.42578125</v>
          </cell>
          <cell r="BW128">
            <v>10050.5625</v>
          </cell>
          <cell r="BX128">
            <v>1978.3834228515625</v>
          </cell>
          <cell r="BY128">
            <v>3703.283203125</v>
          </cell>
          <cell r="BZ128">
            <v>6641.95458984375</v>
          </cell>
          <cell r="CA128">
            <v>10056.974609375</v>
          </cell>
          <cell r="CB128">
            <v>16775.52734375</v>
          </cell>
          <cell r="CC128">
            <v>22853.986328125</v>
          </cell>
          <cell r="CD128">
            <v>27608.279296875</v>
          </cell>
          <cell r="CE128">
            <v>32277.166015625</v>
          </cell>
          <cell r="CF128">
            <v>32277.166015625</v>
          </cell>
          <cell r="CG128">
            <v>27802.6171875</v>
          </cell>
          <cell r="CH128">
            <v>19172.359375</v>
          </cell>
          <cell r="CI128">
            <v>10542.1005859375</v>
          </cell>
          <cell r="CJ128">
            <v>2112.739990234375</v>
          </cell>
          <cell r="CK128">
            <v>3820.824951171875</v>
          </cell>
          <cell r="CL128">
            <v>6789.513671875</v>
          </cell>
          <cell r="CM128">
            <v>10258.12109375</v>
          </cell>
          <cell r="CN128">
            <v>17123.560546875</v>
          </cell>
          <cell r="CO128">
            <v>23330.759765625</v>
          </cell>
          <cell r="CP128">
            <v>28202.25390625</v>
          </cell>
          <cell r="CQ128">
            <v>32995.40234375</v>
          </cell>
          <cell r="CR128">
            <v>32995.40234375</v>
          </cell>
          <cell r="CS128">
            <v>28649.1015625</v>
          </cell>
          <cell r="CT128">
            <v>19826.802734375</v>
          </cell>
          <cell r="CU128">
            <v>11004.501953125</v>
          </cell>
          <cell r="CV128">
            <v>2198.7080078125</v>
          </cell>
          <cell r="CW128">
            <v>3907.218994140625</v>
          </cell>
          <cell r="CX128">
            <v>6925.6533203125</v>
          </cell>
          <cell r="CY128">
            <v>10463.3759765625</v>
          </cell>
          <cell r="CZ128">
            <v>17466.123046875</v>
          </cell>
          <cell r="DA128">
            <v>23799.26171875</v>
          </cell>
          <cell r="DB128">
            <v>28783.076171875</v>
          </cell>
          <cell r="DC128">
            <v>33686.14453125</v>
          </cell>
          <cell r="DD128">
            <v>33686.14453125</v>
          </cell>
          <cell r="DE128">
            <v>29949.943359375</v>
          </cell>
          <cell r="DF128">
            <v>20942.953125</v>
          </cell>
          <cell r="DG128">
            <v>11935.9619140625</v>
          </cell>
          <cell r="DH128">
            <v>2928.970703125</v>
          </cell>
          <cell r="DI128">
            <v>4668.853515625</v>
          </cell>
          <cell r="DJ128">
            <v>7740.9599609375</v>
          </cell>
          <cell r="DK128">
            <v>11360.5341796875</v>
          </cell>
          <cell r="DL128">
            <v>18489.9609375</v>
          </cell>
          <cell r="DM128">
            <v>24940.228515625</v>
          </cell>
          <cell r="DN128">
            <v>30035.4765625</v>
          </cell>
          <cell r="DO128">
            <v>35071.24609375</v>
          </cell>
          <cell r="DP128">
            <v>35071.24609375</v>
          </cell>
          <cell r="DQ128">
            <v>27687.82421875</v>
          </cell>
          <cell r="DR128">
            <v>18458.548828125</v>
          </cell>
          <cell r="DS128">
            <v>9229.275390625</v>
          </cell>
        </row>
        <row r="129">
          <cell r="A129" t="str">
            <v>1118-Dispatch Sim 2.26.18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0</v>
          </cell>
          <cell r="Q129">
            <v>1284.0853271484375</v>
          </cell>
          <cell r="R129">
            <v>1514.470458984375</v>
          </cell>
          <cell r="S129">
            <v>1753.492919921875</v>
          </cell>
          <cell r="T129">
            <v>1693.1802978515625</v>
          </cell>
          <cell r="U129">
            <v>2305.3515625</v>
          </cell>
          <cell r="V129">
            <v>1769.532348632812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404.25439453125</v>
          </cell>
          <cell r="AC129">
            <v>1290.625244140625</v>
          </cell>
          <cell r="AD129">
            <v>3043.1103515625</v>
          </cell>
          <cell r="AE129">
            <v>3053.120361328125</v>
          </cell>
          <cell r="AF129">
            <v>2674.724609375</v>
          </cell>
          <cell r="AG129">
            <v>2333.6015625</v>
          </cell>
          <cell r="AH129">
            <v>2283.80566406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71.8760986328125</v>
          </cell>
          <cell r="AO129">
            <v>1276.027587890625</v>
          </cell>
          <cell r="AP129">
            <v>3042.35791015625</v>
          </cell>
          <cell r="AQ129">
            <v>3031.88818359375</v>
          </cell>
          <cell r="AR129">
            <v>2078.17236328125</v>
          </cell>
          <cell r="AS129">
            <v>2347.42724609375</v>
          </cell>
          <cell r="AT129">
            <v>2297.336425781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1274.935302734375</v>
          </cell>
          <cell r="BB129">
            <v>1510.696533203125</v>
          </cell>
          <cell r="BC129">
            <v>3069.880615234375</v>
          </cell>
          <cell r="BD129">
            <v>2690.571044921875</v>
          </cell>
          <cell r="BE129">
            <v>2347.42724609375</v>
          </cell>
          <cell r="BF129">
            <v>2297.3364257812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1269.818115234375</v>
          </cell>
          <cell r="BN129">
            <v>1504.2047119140625</v>
          </cell>
          <cell r="BO129">
            <v>3053.120361328125</v>
          </cell>
          <cell r="BP129">
            <v>2674.724609375</v>
          </cell>
          <cell r="BQ129">
            <v>2333.6015625</v>
          </cell>
          <cell r="BR129">
            <v>2283.80566406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727.284912109375</v>
          </cell>
          <cell r="BY129">
            <v>1272.544921875</v>
          </cell>
          <cell r="BZ129">
            <v>1505.952880859375</v>
          </cell>
          <cell r="CA129">
            <v>3069.880615234375</v>
          </cell>
          <cell r="CB129">
            <v>2690.571044921875</v>
          </cell>
          <cell r="CC129">
            <v>2347.42724609375</v>
          </cell>
          <cell r="CD129">
            <v>2297.3364257812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707.1689453125</v>
          </cell>
          <cell r="CK129">
            <v>1261.675048828125</v>
          </cell>
          <cell r="CL129">
            <v>1499.32373046875</v>
          </cell>
          <cell r="CM129">
            <v>3069.880615234375</v>
          </cell>
          <cell r="CN129">
            <v>2690.571044921875</v>
          </cell>
          <cell r="CO129">
            <v>2347.42724609375</v>
          </cell>
          <cell r="CP129">
            <v>2297.336425781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693.31256103515625</v>
          </cell>
          <cell r="CW129">
            <v>1257.795166015625</v>
          </cell>
          <cell r="CX129">
            <v>1499.5335693359375</v>
          </cell>
          <cell r="CY129">
            <v>3069.880615234375</v>
          </cell>
          <cell r="CZ129">
            <v>2690.571044921875</v>
          </cell>
          <cell r="DA129">
            <v>2347.42724609375</v>
          </cell>
          <cell r="DB129">
            <v>2297.3364257812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692.022216796875</v>
          </cell>
          <cell r="DI129">
            <v>1254.0693359375</v>
          </cell>
          <cell r="DJ129">
            <v>1501.1357421875</v>
          </cell>
          <cell r="DK129">
            <v>3053.120361328125</v>
          </cell>
          <cell r="DL129">
            <v>2674.724609375</v>
          </cell>
          <cell r="DM129">
            <v>2333.6015625</v>
          </cell>
          <cell r="DN129">
            <v>2283.805664062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118-Dispatch Sim 2.26.18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0</v>
          </cell>
          <cell r="Q130">
            <v>2696.852294921875</v>
          </cell>
          <cell r="R130">
            <v>3183.86083984375</v>
          </cell>
          <cell r="S130">
            <v>3686.355712890625</v>
          </cell>
          <cell r="T130">
            <v>3527.859619140625</v>
          </cell>
          <cell r="U130">
            <v>4476.59619140625</v>
          </cell>
          <cell r="V130">
            <v>3571.5678710937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908.73028564453125</v>
          </cell>
          <cell r="AC130">
            <v>2808.587890625</v>
          </cell>
          <cell r="AD130">
            <v>6600.89111328125</v>
          </cell>
          <cell r="AE130">
            <v>6379.21533203125</v>
          </cell>
          <cell r="AF130">
            <v>5638.734375</v>
          </cell>
          <cell r="AG130">
            <v>4519.01220703125</v>
          </cell>
          <cell r="AH130">
            <v>4471.84570312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728.37744140625</v>
          </cell>
          <cell r="AO130">
            <v>2794.076171875</v>
          </cell>
          <cell r="AP130">
            <v>6630.8447265625</v>
          </cell>
          <cell r="AQ130">
            <v>6372.95361328125</v>
          </cell>
          <cell r="AR130">
            <v>4393.2705078125</v>
          </cell>
          <cell r="AS130">
            <v>4521.61572265625</v>
          </cell>
          <cell r="AT130">
            <v>4481.737792968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2848.708740234375</v>
          </cell>
          <cell r="BB130">
            <v>3311.065673828125</v>
          </cell>
          <cell r="BC130">
            <v>6489.05908203125</v>
          </cell>
          <cell r="BD130">
            <v>5837.03271484375</v>
          </cell>
          <cell r="BE130">
            <v>4451.51806640625</v>
          </cell>
          <cell r="BF130">
            <v>4405.95996093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2882.18310546875</v>
          </cell>
          <cell r="BN130">
            <v>3351.59912109375</v>
          </cell>
          <cell r="BO130">
            <v>6560.96484375</v>
          </cell>
          <cell r="BP130">
            <v>5921.65576171875</v>
          </cell>
          <cell r="BQ130">
            <v>4619.48779296875</v>
          </cell>
          <cell r="BR130">
            <v>4536.85742187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724.899658203125</v>
          </cell>
          <cell r="BY130">
            <v>2938.67138671875</v>
          </cell>
          <cell r="BZ130">
            <v>3415.01953125</v>
          </cell>
          <cell r="CA130">
            <v>6718.55224609375</v>
          </cell>
          <cell r="CB130">
            <v>6078.46044921875</v>
          </cell>
          <cell r="CC130">
            <v>4754.2919921875</v>
          </cell>
          <cell r="CD130">
            <v>4668.88720703125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708.0849609375</v>
          </cell>
          <cell r="CK130">
            <v>2968.68896484375</v>
          </cell>
          <cell r="CL130">
            <v>3468.607177734375</v>
          </cell>
          <cell r="CM130">
            <v>6865.439453125</v>
          </cell>
          <cell r="CN130">
            <v>6207.1982421875</v>
          </cell>
          <cell r="CO130">
            <v>4871.4951171875</v>
          </cell>
          <cell r="CP130">
            <v>4793.14746093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708.5111083984375</v>
          </cell>
          <cell r="CW130">
            <v>3018.434326171875</v>
          </cell>
          <cell r="CX130">
            <v>3537.722412109375</v>
          </cell>
          <cell r="CY130">
            <v>7002.7470703125</v>
          </cell>
          <cell r="CZ130">
            <v>6333.1376953125</v>
          </cell>
          <cell r="DA130">
            <v>4983.814453125</v>
          </cell>
          <cell r="DB130">
            <v>4903.070312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739.8826904296875</v>
          </cell>
          <cell r="DI130">
            <v>3072.1064453125</v>
          </cell>
          <cell r="DJ130">
            <v>3619.57421875</v>
          </cell>
          <cell r="DK130">
            <v>7129.42724609375</v>
          </cell>
          <cell r="DL130">
            <v>6450.26806640625</v>
          </cell>
          <cell r="DM130">
            <v>5095.24755859375</v>
          </cell>
          <cell r="DN130">
            <v>5035.768066406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118-Dispatch Sim 2.26.18</v>
          </cell>
          <cell r="B131" t="str">
            <v>Dominion GSS</v>
          </cell>
          <cell r="C131" t="str">
            <v>Withdrawn Gross Vol: Storage Mthly</v>
          </cell>
          <cell r="O131">
            <v>952.6257934570312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637.184326171875</v>
          </cell>
          <cell r="Y131">
            <v>3969.274169921875</v>
          </cell>
          <cell r="Z131">
            <v>3969.274169921875</v>
          </cell>
          <cell r="AA131">
            <v>3507.50952148437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3579.04296875</v>
          </cell>
          <cell r="AK131">
            <v>3969.274169921875</v>
          </cell>
          <cell r="AL131">
            <v>3969.274169921875</v>
          </cell>
          <cell r="AM131">
            <v>3565.65063476562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1283.0245361328125</v>
          </cell>
          <cell r="AW131">
            <v>3969.274169921875</v>
          </cell>
          <cell r="AX131">
            <v>3969.274169921875</v>
          </cell>
          <cell r="AY131">
            <v>3969.27416992187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973.2957763671875</v>
          </cell>
          <cell r="BI131">
            <v>3969.274169921875</v>
          </cell>
          <cell r="BJ131">
            <v>3969.274169921875</v>
          </cell>
          <cell r="BK131">
            <v>3969.27416992187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2399.3515625</v>
          </cell>
          <cell r="BU131">
            <v>3969.274169921875</v>
          </cell>
          <cell r="BV131">
            <v>3969.274169921875</v>
          </cell>
          <cell r="BW131">
            <v>3811.2543945312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2057.95849609375</v>
          </cell>
          <cell r="CG131">
            <v>3969.274169921875</v>
          </cell>
          <cell r="CH131">
            <v>3969.274169921875</v>
          </cell>
          <cell r="CI131">
            <v>3876.875976562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1955.460205078125</v>
          </cell>
          <cell r="CS131">
            <v>3969.274169921875</v>
          </cell>
          <cell r="CT131">
            <v>3969.274169921875</v>
          </cell>
          <cell r="CU131">
            <v>3961.8481445312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1646.500244140625</v>
          </cell>
          <cell r="DE131">
            <v>3969.274169921875</v>
          </cell>
          <cell r="DF131">
            <v>3969.274169921875</v>
          </cell>
          <cell r="DG131">
            <v>3969.27416992187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3175.41943359375</v>
          </cell>
          <cell r="DQ131">
            <v>3969.274169921875</v>
          </cell>
          <cell r="DR131">
            <v>3969.274169921875</v>
          </cell>
          <cell r="DS131">
            <v>3969.274169921875</v>
          </cell>
        </row>
        <row r="132">
          <cell r="A132" t="str">
            <v>1118-Dispatch Sim 2.26.18</v>
          </cell>
          <cell r="B132" t="str">
            <v>Dominion GSS</v>
          </cell>
          <cell r="C132" t="str">
            <v>Withdrawn Value</v>
          </cell>
          <cell r="O132">
            <v>2080.0585937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7606.3955078125</v>
          </cell>
          <cell r="Y132">
            <v>8300.890625</v>
          </cell>
          <cell r="Z132">
            <v>8300.890625</v>
          </cell>
          <cell r="AA132">
            <v>7335.208007812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7433.46435546875</v>
          </cell>
          <cell r="AK132">
            <v>8243.9521484375</v>
          </cell>
          <cell r="AL132">
            <v>8243.9521484375</v>
          </cell>
          <cell r="AM132">
            <v>7405.6489257812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2672.588623046875</v>
          </cell>
          <cell r="AW132">
            <v>8268.1484375</v>
          </cell>
          <cell r="AX132">
            <v>8268.1484375</v>
          </cell>
          <cell r="AY132">
            <v>8268.14843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2018.646728515625</v>
          </cell>
          <cell r="BI132">
            <v>8232.40234375</v>
          </cell>
          <cell r="BJ132">
            <v>8232.40234375</v>
          </cell>
          <cell r="BK132">
            <v>8232.402343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5081.79052734375</v>
          </cell>
          <cell r="BU132">
            <v>8406.86328125</v>
          </cell>
          <cell r="BV132">
            <v>8406.86328125</v>
          </cell>
          <cell r="BW132">
            <v>8072.1791992187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4474.54931640625</v>
          </cell>
          <cell r="CG132">
            <v>8630.2587890625</v>
          </cell>
          <cell r="CH132">
            <v>8630.2587890625</v>
          </cell>
          <cell r="CI132">
            <v>8429.36035156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4346.2998046875</v>
          </cell>
          <cell r="CS132">
            <v>8822.2998046875</v>
          </cell>
          <cell r="CT132">
            <v>8822.2998046875</v>
          </cell>
          <cell r="CU132">
            <v>8805.79394531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3736.202392578125</v>
          </cell>
          <cell r="DE132">
            <v>9006.9912109375</v>
          </cell>
          <cell r="DF132">
            <v>9006.9912109375</v>
          </cell>
          <cell r="DG132">
            <v>9006.991210937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7383.419921875</v>
          </cell>
          <cell r="DQ132">
            <v>9229.275390625</v>
          </cell>
          <cell r="DR132">
            <v>9229.275390625</v>
          </cell>
          <cell r="DS132">
            <v>9229.275390625</v>
          </cell>
        </row>
        <row r="133">
          <cell r="A133" t="str">
            <v>1118-Dispatch Sim 2.26.18</v>
          </cell>
          <cell r="B133" t="str">
            <v>Dominion GSS</v>
          </cell>
          <cell r="C133" t="str">
            <v>End Inv Volume</v>
          </cell>
          <cell r="O133">
            <v>4763.12890625</v>
          </cell>
          <cell r="P133">
            <v>4763.12890625</v>
          </cell>
          <cell r="Q133">
            <v>6047.21435546875</v>
          </cell>
          <cell r="R133">
            <v>7561.68505859375</v>
          </cell>
          <cell r="S133">
            <v>9315.177734375</v>
          </cell>
          <cell r="T133">
            <v>11008.3583984375</v>
          </cell>
          <cell r="U133">
            <v>13313.7099609375</v>
          </cell>
          <cell r="V133">
            <v>15083.2421875</v>
          </cell>
          <cell r="W133">
            <v>15083.2421875</v>
          </cell>
          <cell r="X133">
            <v>11446.0576171875</v>
          </cell>
          <cell r="Y133">
            <v>7476.78369140625</v>
          </cell>
          <cell r="Z133">
            <v>3507.509521484375</v>
          </cell>
          <cell r="AA133">
            <v>0</v>
          </cell>
          <cell r="AB133">
            <v>404.25439453125</v>
          </cell>
          <cell r="AC133">
            <v>1694.879638671875</v>
          </cell>
          <cell r="AD133">
            <v>4737.98974609375</v>
          </cell>
          <cell r="AE133">
            <v>7791.1103515625</v>
          </cell>
          <cell r="AF133">
            <v>10465.8349609375</v>
          </cell>
          <cell r="AG133">
            <v>12799.4365234375</v>
          </cell>
          <cell r="AH133">
            <v>15083.2421875</v>
          </cell>
          <cell r="AI133">
            <v>15083.2421875</v>
          </cell>
          <cell r="AJ133">
            <v>11504.19921875</v>
          </cell>
          <cell r="AK133">
            <v>7534.9248046875</v>
          </cell>
          <cell r="AL133">
            <v>3565.650634765625</v>
          </cell>
          <cell r="AM133">
            <v>0</v>
          </cell>
          <cell r="AN133">
            <v>771.8760986328125</v>
          </cell>
          <cell r="AO133">
            <v>2047.9036865234375</v>
          </cell>
          <cell r="AP133">
            <v>5090.26171875</v>
          </cell>
          <cell r="AQ133">
            <v>8122.14990234375</v>
          </cell>
          <cell r="AR133">
            <v>10200.322265625</v>
          </cell>
          <cell r="AS133">
            <v>12547.7490234375</v>
          </cell>
          <cell r="AT133">
            <v>14845.0859375</v>
          </cell>
          <cell r="AU133">
            <v>14845.0859375</v>
          </cell>
          <cell r="AV133">
            <v>13562.0615234375</v>
          </cell>
          <cell r="AW133">
            <v>9592.787109375</v>
          </cell>
          <cell r="AX133">
            <v>5623.5126953125</v>
          </cell>
          <cell r="AY133">
            <v>1654.2384033203125</v>
          </cell>
          <cell r="AZ133">
            <v>1654.2384033203125</v>
          </cell>
          <cell r="BA133">
            <v>2929.173828125</v>
          </cell>
          <cell r="BB133">
            <v>4439.8701171875</v>
          </cell>
          <cell r="BC133">
            <v>7509.7509765625</v>
          </cell>
          <cell r="BD133">
            <v>10200.322265625</v>
          </cell>
          <cell r="BE133">
            <v>12547.7490234375</v>
          </cell>
          <cell r="BF133">
            <v>14845.0859375</v>
          </cell>
          <cell r="BG133">
            <v>14845.0859375</v>
          </cell>
          <cell r="BH133">
            <v>13871.7900390625</v>
          </cell>
          <cell r="BI133">
            <v>9902.515625</v>
          </cell>
          <cell r="BJ133">
            <v>5933.2412109375</v>
          </cell>
          <cell r="BK133">
            <v>1963.9671630859375</v>
          </cell>
          <cell r="BL133">
            <v>1963.9671630859375</v>
          </cell>
          <cell r="BM133">
            <v>3233.78515625</v>
          </cell>
          <cell r="BN133">
            <v>4737.98974609375</v>
          </cell>
          <cell r="BO133">
            <v>7791.1103515625</v>
          </cell>
          <cell r="BP133">
            <v>10465.8349609375</v>
          </cell>
          <cell r="BQ133">
            <v>12799.4365234375</v>
          </cell>
          <cell r="BR133">
            <v>15083.2421875</v>
          </cell>
          <cell r="BS133">
            <v>15083.2421875</v>
          </cell>
          <cell r="BT133">
            <v>12683.890625</v>
          </cell>
          <cell r="BU133">
            <v>8714.6162109375</v>
          </cell>
          <cell r="BV133">
            <v>4745.34228515625</v>
          </cell>
          <cell r="BW133">
            <v>934.087646484375</v>
          </cell>
          <cell r="BX133">
            <v>1661.37255859375</v>
          </cell>
          <cell r="BY133">
            <v>2933.91748046875</v>
          </cell>
          <cell r="BZ133">
            <v>4439.8701171875</v>
          </cell>
          <cell r="CA133">
            <v>7509.7509765625</v>
          </cell>
          <cell r="CB133">
            <v>10200.322265625</v>
          </cell>
          <cell r="CC133">
            <v>12547.7490234375</v>
          </cell>
          <cell r="CD133">
            <v>14845.0859375</v>
          </cell>
          <cell r="CE133">
            <v>14845.0859375</v>
          </cell>
          <cell r="CF133">
            <v>12787.126953125</v>
          </cell>
          <cell r="CG133">
            <v>8817.8525390625</v>
          </cell>
          <cell r="CH133">
            <v>4848.57861328125</v>
          </cell>
          <cell r="CI133">
            <v>971.70257568359375</v>
          </cell>
          <cell r="CJ133">
            <v>1678.8714599609375</v>
          </cell>
          <cell r="CK133">
            <v>2940.546630859375</v>
          </cell>
          <cell r="CL133">
            <v>4439.8701171875</v>
          </cell>
          <cell r="CM133">
            <v>7509.7509765625</v>
          </cell>
          <cell r="CN133">
            <v>10200.322265625</v>
          </cell>
          <cell r="CO133">
            <v>12547.7490234375</v>
          </cell>
          <cell r="CP133">
            <v>14845.0859375</v>
          </cell>
          <cell r="CQ133">
            <v>14845.0859375</v>
          </cell>
          <cell r="CR133">
            <v>12889.6259765625</v>
          </cell>
          <cell r="CS133">
            <v>8920.3515625</v>
          </cell>
          <cell r="CT133">
            <v>4951.0771484375</v>
          </cell>
          <cell r="CU133">
            <v>989.22900390625</v>
          </cell>
          <cell r="CV133">
            <v>1682.54150390625</v>
          </cell>
          <cell r="CW133">
            <v>2940.336669921875</v>
          </cell>
          <cell r="CX133">
            <v>4439.8701171875</v>
          </cell>
          <cell r="CY133">
            <v>7509.7509765625</v>
          </cell>
          <cell r="CZ133">
            <v>10200.322265625</v>
          </cell>
          <cell r="DA133">
            <v>12547.7490234375</v>
          </cell>
          <cell r="DB133">
            <v>14845.0859375</v>
          </cell>
          <cell r="DC133">
            <v>14845.0859375</v>
          </cell>
          <cell r="DD133">
            <v>13198.5859375</v>
          </cell>
          <cell r="DE133">
            <v>9229.3115234375</v>
          </cell>
          <cell r="DF133">
            <v>5260.037109375</v>
          </cell>
          <cell r="DG133">
            <v>1290.7626953125</v>
          </cell>
          <cell r="DH133">
            <v>1982.784912109375</v>
          </cell>
          <cell r="DI133">
            <v>3236.854248046875</v>
          </cell>
          <cell r="DJ133">
            <v>4737.98974609375</v>
          </cell>
          <cell r="DK133">
            <v>7791.1103515625</v>
          </cell>
          <cell r="DL133">
            <v>10465.8349609375</v>
          </cell>
          <cell r="DM133">
            <v>12799.4365234375</v>
          </cell>
          <cell r="DN133">
            <v>15083.2421875</v>
          </cell>
          <cell r="DO133">
            <v>15083.2421875</v>
          </cell>
          <cell r="DP133">
            <v>11907.8232421875</v>
          </cell>
          <cell r="DQ133">
            <v>7938.54833984375</v>
          </cell>
          <cell r="DR133">
            <v>3969.274169921875</v>
          </cell>
          <cell r="DS133">
            <v>0</v>
          </cell>
        </row>
        <row r="134">
          <cell r="A134" t="str">
            <v>1118-Dispatch Sim 2.26.18</v>
          </cell>
          <cell r="B134" t="str">
            <v>Dominion GSS</v>
          </cell>
          <cell r="C134" t="str">
            <v>End Inv Value</v>
          </cell>
          <cell r="O134">
            <v>10400.2919921875</v>
          </cell>
          <cell r="P134">
            <v>10400.2919921875</v>
          </cell>
          <cell r="Q134">
            <v>13097.14453125</v>
          </cell>
          <cell r="R134">
            <v>16281.005859375</v>
          </cell>
          <cell r="S134">
            <v>19967.361328125</v>
          </cell>
          <cell r="T134">
            <v>23495.220703125</v>
          </cell>
          <cell r="U134">
            <v>27971.81640625</v>
          </cell>
          <cell r="V134">
            <v>31543.384765625</v>
          </cell>
          <cell r="W134">
            <v>31543.384765625</v>
          </cell>
          <cell r="X134">
            <v>23936.990234375</v>
          </cell>
          <cell r="Y134">
            <v>15636.0986328125</v>
          </cell>
          <cell r="Z134">
            <v>7335.2080078125</v>
          </cell>
          <cell r="AA134">
            <v>0</v>
          </cell>
          <cell r="AB134">
            <v>908.73028564453125</v>
          </cell>
          <cell r="AC134">
            <v>3717.318359375</v>
          </cell>
          <cell r="AD134">
            <v>10318.208984375</v>
          </cell>
          <cell r="AE134">
            <v>16697.423828125</v>
          </cell>
          <cell r="AF134">
            <v>22336.158203125</v>
          </cell>
          <cell r="AG134">
            <v>26855.171875</v>
          </cell>
          <cell r="AH134">
            <v>31327.017578125</v>
          </cell>
          <cell r="AI134">
            <v>31327.017578125</v>
          </cell>
          <cell r="AJ134">
            <v>23893.552734375</v>
          </cell>
          <cell r="AK134">
            <v>15649.6005859375</v>
          </cell>
          <cell r="AL134">
            <v>7405.64892578125</v>
          </cell>
          <cell r="AM134">
            <v>0</v>
          </cell>
          <cell r="AN134">
            <v>1728.37744140625</v>
          </cell>
          <cell r="AO134">
            <v>4522.45361328125</v>
          </cell>
          <cell r="AP134">
            <v>11153.2978515625</v>
          </cell>
          <cell r="AQ134">
            <v>17526.251953125</v>
          </cell>
          <cell r="AR134">
            <v>21919.521484375</v>
          </cell>
          <cell r="AS134">
            <v>26441.138671875</v>
          </cell>
          <cell r="AT134">
            <v>30922.876953125</v>
          </cell>
          <cell r="AU134">
            <v>30922.876953125</v>
          </cell>
          <cell r="AV134">
            <v>28250.287109375</v>
          </cell>
          <cell r="AW134">
            <v>19982.138671875</v>
          </cell>
          <cell r="AX134">
            <v>11713.990234375</v>
          </cell>
          <cell r="AY134">
            <v>3445.84130859375</v>
          </cell>
          <cell r="AZ134">
            <v>3445.84130859375</v>
          </cell>
          <cell r="BA134">
            <v>6294.55029296875</v>
          </cell>
          <cell r="BB134">
            <v>9605.6162109375</v>
          </cell>
          <cell r="BC134">
            <v>16094.6748046875</v>
          </cell>
          <cell r="BD134">
            <v>21931.70703125</v>
          </cell>
          <cell r="BE134">
            <v>26383.2265625</v>
          </cell>
          <cell r="BF134">
            <v>30789.185546875</v>
          </cell>
          <cell r="BG134">
            <v>30789.185546875</v>
          </cell>
          <cell r="BH134">
            <v>28770.5390625</v>
          </cell>
          <cell r="BI134">
            <v>20538.13671875</v>
          </cell>
          <cell r="BJ134">
            <v>12305.7333984375</v>
          </cell>
          <cell r="BK134">
            <v>4073.3310546875</v>
          </cell>
          <cell r="BL134">
            <v>4073.3310546875</v>
          </cell>
          <cell r="BM134">
            <v>6955.51416015625</v>
          </cell>
          <cell r="BN134">
            <v>10307.11328125</v>
          </cell>
          <cell r="BO134">
            <v>16868.078125</v>
          </cell>
          <cell r="BP134">
            <v>22789.734375</v>
          </cell>
          <cell r="BQ134">
            <v>27409.220703125</v>
          </cell>
          <cell r="BR134">
            <v>31946.078125</v>
          </cell>
          <cell r="BS134">
            <v>31946.078125</v>
          </cell>
          <cell r="BT134">
            <v>26864.2890625</v>
          </cell>
          <cell r="BU134">
            <v>18457.42578125</v>
          </cell>
          <cell r="BV134">
            <v>10050.5625</v>
          </cell>
          <cell r="BW134">
            <v>1978.3834228515625</v>
          </cell>
          <cell r="BX134">
            <v>3703.283203125</v>
          </cell>
          <cell r="BY134">
            <v>6641.95458984375</v>
          </cell>
          <cell r="BZ134">
            <v>10056.974609375</v>
          </cell>
          <cell r="CA134">
            <v>16775.52734375</v>
          </cell>
          <cell r="CB134">
            <v>22853.986328125</v>
          </cell>
          <cell r="CC134">
            <v>27608.279296875</v>
          </cell>
          <cell r="CD134">
            <v>32277.166015625</v>
          </cell>
          <cell r="CE134">
            <v>32277.166015625</v>
          </cell>
          <cell r="CF134">
            <v>27802.6171875</v>
          </cell>
          <cell r="CG134">
            <v>19172.359375</v>
          </cell>
          <cell r="CH134">
            <v>10542.1005859375</v>
          </cell>
          <cell r="CI134">
            <v>2112.739990234375</v>
          </cell>
          <cell r="CJ134">
            <v>3820.824951171875</v>
          </cell>
          <cell r="CK134">
            <v>6789.513671875</v>
          </cell>
          <cell r="CL134">
            <v>10258.12109375</v>
          </cell>
          <cell r="CM134">
            <v>17123.560546875</v>
          </cell>
          <cell r="CN134">
            <v>23330.759765625</v>
          </cell>
          <cell r="CO134">
            <v>28202.25390625</v>
          </cell>
          <cell r="CP134">
            <v>32995.40234375</v>
          </cell>
          <cell r="CQ134">
            <v>32995.40234375</v>
          </cell>
          <cell r="CR134">
            <v>28649.1015625</v>
          </cell>
          <cell r="CS134">
            <v>19826.802734375</v>
          </cell>
          <cell r="CT134">
            <v>11004.501953125</v>
          </cell>
          <cell r="CU134">
            <v>2198.7080078125</v>
          </cell>
          <cell r="CV134">
            <v>3907.218994140625</v>
          </cell>
          <cell r="CW134">
            <v>6925.6533203125</v>
          </cell>
          <cell r="CX134">
            <v>10463.3759765625</v>
          </cell>
          <cell r="CY134">
            <v>17466.123046875</v>
          </cell>
          <cell r="CZ134">
            <v>23799.26171875</v>
          </cell>
          <cell r="DA134">
            <v>28783.076171875</v>
          </cell>
          <cell r="DB134">
            <v>33686.14453125</v>
          </cell>
          <cell r="DC134">
            <v>33686.14453125</v>
          </cell>
          <cell r="DD134">
            <v>29949.943359375</v>
          </cell>
          <cell r="DE134">
            <v>20942.953125</v>
          </cell>
          <cell r="DF134">
            <v>11935.9619140625</v>
          </cell>
          <cell r="DG134">
            <v>2928.970703125</v>
          </cell>
          <cell r="DH134">
            <v>4668.853515625</v>
          </cell>
          <cell r="DI134">
            <v>7740.9599609375</v>
          </cell>
          <cell r="DJ134">
            <v>11360.5341796875</v>
          </cell>
          <cell r="DK134">
            <v>18489.9609375</v>
          </cell>
          <cell r="DL134">
            <v>24940.228515625</v>
          </cell>
          <cell r="DM134">
            <v>30035.4765625</v>
          </cell>
          <cell r="DN134">
            <v>35071.24609375</v>
          </cell>
          <cell r="DO134">
            <v>35071.24609375</v>
          </cell>
          <cell r="DP134">
            <v>27687.82421875</v>
          </cell>
          <cell r="DQ134">
            <v>18458.548828125</v>
          </cell>
          <cell r="DR134">
            <v>9229.275390625</v>
          </cell>
          <cell r="DS134">
            <v>0</v>
          </cell>
        </row>
      </sheetData>
      <sheetData sheetId="9" refreshError="1"/>
      <sheetData sheetId="10">
        <row r="38">
          <cell r="C38" t="str">
            <v>Dominion GSS</v>
          </cell>
        </row>
        <row r="82">
          <cell r="C82" t="str">
            <v>Dominion GSS</v>
          </cell>
          <cell r="K82">
            <v>699.25628662109375</v>
          </cell>
          <cell r="L82">
            <v>1257.0900268554688</v>
          </cell>
          <cell r="M82">
            <v>3928.4063720703125</v>
          </cell>
          <cell r="N82">
            <v>3928.40625</v>
          </cell>
          <cell r="O82">
            <v>1955.0758666992188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564.94091796875</v>
          </cell>
          <cell r="Y82">
            <v>3928.4063720703125</v>
          </cell>
          <cell r="Z82">
            <v>3928.40625</v>
          </cell>
          <cell r="AA82">
            <v>3506.19042968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3507.4884033203125</v>
          </cell>
          <cell r="AK82">
            <v>3928.40625</v>
          </cell>
          <cell r="AL82">
            <v>3928.40625</v>
          </cell>
          <cell r="AM82">
            <v>3563.64294433593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3207.9183349609375</v>
          </cell>
          <cell r="AW82">
            <v>3928.4061279296875</v>
          </cell>
          <cell r="AX82">
            <v>3928.40625</v>
          </cell>
          <cell r="AY82">
            <v>3627.50854492187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3418.8258056640625</v>
          </cell>
          <cell r="BI82">
            <v>3928.40625</v>
          </cell>
          <cell r="BJ82">
            <v>3928.40625</v>
          </cell>
          <cell r="BK82">
            <v>3652.305419921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1723.5961303710938</v>
          </cell>
          <cell r="BU82">
            <v>3928.4061279296875</v>
          </cell>
          <cell r="BV82">
            <v>3928.4063720703125</v>
          </cell>
          <cell r="BW82">
            <v>3928.4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1973.2158203125</v>
          </cell>
          <cell r="CG82">
            <v>3928.40625</v>
          </cell>
          <cell r="CH82">
            <v>3928.40625</v>
          </cell>
          <cell r="CI82">
            <v>3876.875976562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1904.1591796875</v>
          </cell>
          <cell r="CS82">
            <v>3928.40625</v>
          </cell>
          <cell r="CT82">
            <v>3928.4061279296875</v>
          </cell>
          <cell r="CU82">
            <v>3928.40612792968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3142.72509765625</v>
          </cell>
          <cell r="DE82">
            <v>3928.40625</v>
          </cell>
          <cell r="DF82">
            <v>3928.4063720703125</v>
          </cell>
          <cell r="DG82">
            <v>3928.40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3142.7249755859375</v>
          </cell>
          <cell r="DQ82">
            <v>3928.40625</v>
          </cell>
          <cell r="DR82">
            <v>3928.40625</v>
          </cell>
          <cell r="DS82">
            <v>3928.40625</v>
          </cell>
        </row>
        <row r="83">
          <cell r="B83" t="str">
            <v>Canajoharie</v>
          </cell>
          <cell r="C83">
            <v>0</v>
          </cell>
          <cell r="K83">
            <v>0</v>
          </cell>
          <cell r="L83">
            <v>5.6399998664855957</v>
          </cell>
          <cell r="M83">
            <v>17.111000061035156</v>
          </cell>
          <cell r="N83">
            <v>15.637999534606934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.6399998664855957</v>
          </cell>
          <cell r="Y83">
            <v>17.111000061035156</v>
          </cell>
          <cell r="Z83">
            <v>15.63799953460693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5.6399998664855957</v>
          </cell>
          <cell r="AK83">
            <v>17.111000061035156</v>
          </cell>
          <cell r="AL83">
            <v>15.637999534606934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5.6399998664855957</v>
          </cell>
          <cell r="AW83">
            <v>17.111000061035156</v>
          </cell>
          <cell r="AX83">
            <v>15.6379995346069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5.6399998664855957</v>
          </cell>
          <cell r="BI83">
            <v>17.111000061035156</v>
          </cell>
          <cell r="BJ83">
            <v>15.63799953460693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5.6399998664855957</v>
          </cell>
          <cell r="BU83">
            <v>17.111000061035156</v>
          </cell>
          <cell r="BV83">
            <v>15.637999534606934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5.6399998664855957</v>
          </cell>
          <cell r="CG83">
            <v>17.111000061035156</v>
          </cell>
          <cell r="CH83">
            <v>15.637999534606934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5.6399998664855957</v>
          </cell>
          <cell r="CS83">
            <v>17.111000061035156</v>
          </cell>
          <cell r="CT83">
            <v>15.637999534606934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5.6399998664855957</v>
          </cell>
          <cell r="DE83">
            <v>17.111000061035156</v>
          </cell>
          <cell r="DF83">
            <v>15.637999534606934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5.6399998664855957</v>
          </cell>
          <cell r="DQ83">
            <v>17.111000061035156</v>
          </cell>
          <cell r="DR83">
            <v>15.637999534606934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0</v>
          </cell>
          <cell r="L84">
            <v>895.31454086303711</v>
          </cell>
          <cell r="M84">
            <v>1052.1772193908691</v>
          </cell>
          <cell r="N84">
            <v>960.43940353393555</v>
          </cell>
          <cell r="O84">
            <v>904.5349121093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895.31454086303711</v>
          </cell>
          <cell r="Y84">
            <v>1052.1772193908691</v>
          </cell>
          <cell r="Z84">
            <v>960.43940353393555</v>
          </cell>
          <cell r="AA84">
            <v>904.5349121093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895.31454086303711</v>
          </cell>
          <cell r="AK84">
            <v>1052.1772193908691</v>
          </cell>
          <cell r="AL84">
            <v>995.5753288269043</v>
          </cell>
          <cell r="AM84">
            <v>904.5349121093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895.31454086303711</v>
          </cell>
          <cell r="AW84">
            <v>1052.1772193908691</v>
          </cell>
          <cell r="AX84">
            <v>960.43940353393555</v>
          </cell>
          <cell r="AY84">
            <v>904.5349121093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895.31454086303711</v>
          </cell>
          <cell r="BI84">
            <v>1052.1772193908691</v>
          </cell>
          <cell r="BJ84">
            <v>960.43940353393555</v>
          </cell>
          <cell r="BK84">
            <v>904.5349121093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895.31454086303711</v>
          </cell>
          <cell r="BU84">
            <v>1052.1772193908691</v>
          </cell>
          <cell r="BV84">
            <v>960.43940353393555</v>
          </cell>
          <cell r="BW84">
            <v>904.5349121093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895.31454086303711</v>
          </cell>
          <cell r="CG84">
            <v>1052.1772193908691</v>
          </cell>
          <cell r="CH84">
            <v>995.5753288269043</v>
          </cell>
          <cell r="CI84">
            <v>904.5349121093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895.31454086303711</v>
          </cell>
          <cell r="CS84">
            <v>1052.1772193908691</v>
          </cell>
          <cell r="CT84">
            <v>960.43940353393555</v>
          </cell>
          <cell r="CU84">
            <v>904.5349121093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895.31454086303711</v>
          </cell>
          <cell r="DE84">
            <v>1052.1772193908691</v>
          </cell>
          <cell r="DF84">
            <v>960.43940353393555</v>
          </cell>
          <cell r="DG84">
            <v>904.5349121093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895.31454086303711</v>
          </cell>
          <cell r="DQ84">
            <v>1052.1772193908691</v>
          </cell>
          <cell r="DR84">
            <v>960.43940353393555</v>
          </cell>
          <cell r="DS84">
            <v>904.534912109375</v>
          </cell>
        </row>
        <row r="85">
          <cell r="B85" t="str">
            <v>Ellisburg</v>
          </cell>
          <cell r="C85">
            <v>0</v>
          </cell>
          <cell r="K85">
            <v>0</v>
          </cell>
          <cell r="L85">
            <v>28.964813232421875</v>
          </cell>
          <cell r="M85">
            <v>43.447219848632813</v>
          </cell>
          <cell r="N85">
            <v>28.964813232421875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964813232421875</v>
          </cell>
          <cell r="Y85">
            <v>43.447219848632813</v>
          </cell>
          <cell r="Z85">
            <v>28.964813232421875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964813232421875</v>
          </cell>
          <cell r="AK85">
            <v>43.447219848632813</v>
          </cell>
          <cell r="AL85">
            <v>28.96481323242187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964813232421875</v>
          </cell>
          <cell r="AW85">
            <v>43.447219848632813</v>
          </cell>
          <cell r="AX85">
            <v>28.964813232421875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964813232421875</v>
          </cell>
          <cell r="BI85">
            <v>43.447219848632813</v>
          </cell>
          <cell r="BJ85">
            <v>28.964813232421875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964813232421875</v>
          </cell>
          <cell r="BU85">
            <v>43.447219848632813</v>
          </cell>
          <cell r="BV85">
            <v>28.964813232421875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964813232421875</v>
          </cell>
          <cell r="CG85">
            <v>43.447219848632813</v>
          </cell>
          <cell r="CH85">
            <v>28.964813232421875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964813232421875</v>
          </cell>
          <cell r="CS85">
            <v>43.447219848632813</v>
          </cell>
          <cell r="CT85">
            <v>28.964813232421875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964813232421875</v>
          </cell>
          <cell r="DE85">
            <v>43.447219848632813</v>
          </cell>
          <cell r="DF85">
            <v>28.964813232421875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964813232421875</v>
          </cell>
          <cell r="DQ85">
            <v>43.447219848632813</v>
          </cell>
          <cell r="DR85">
            <v>28.964813232421875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0</v>
          </cell>
          <cell r="L86">
            <v>0</v>
          </cell>
          <cell r="M86">
            <v>0</v>
          </cell>
          <cell r="N86">
            <v>1691.6479949951172</v>
          </cell>
          <cell r="O86">
            <v>1872.8960189819336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91.6480026245117</v>
          </cell>
          <cell r="AA86">
            <v>1872.8959808349609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752.0639877319336</v>
          </cell>
          <cell r="AM86">
            <v>1872.8959808349609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1691.6479797363281</v>
          </cell>
          <cell r="AY86">
            <v>1872.8959579467773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687.4222412109375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1872.8960113525391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698.29376220703125</v>
          </cell>
          <cell r="BR86">
            <v>920.34207153320313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1872.8960418701172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704.5364990234375</v>
          </cell>
          <cell r="CD86">
            <v>928.29945373535156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1872.8959503173828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712.30548095703125</v>
          </cell>
          <cell r="CP86">
            <v>940.87355804443359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1872.8960571289063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721.40883827209473</v>
          </cell>
          <cell r="DB86">
            <v>963.57621002197266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1872.89599609375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720.62738037109375</v>
          </cell>
          <cell r="DN86">
            <v>960.24266815185547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1872.8960418701172</v>
          </cell>
        </row>
        <row r="87">
          <cell r="B87" t="str">
            <v>NP Spot</v>
          </cell>
          <cell r="C87">
            <v>0</v>
          </cell>
          <cell r="K87">
            <v>1009.3499755859375</v>
          </cell>
          <cell r="L87">
            <v>7128.92822265625</v>
          </cell>
          <cell r="M87">
            <v>6426.932861328125</v>
          </cell>
          <cell r="N87">
            <v>2954.0364990234375</v>
          </cell>
          <cell r="O87">
            <v>3227.7281494140625</v>
          </cell>
          <cell r="P87">
            <v>4115.4071044921875</v>
          </cell>
          <cell r="Q87">
            <v>2966.0567626953125</v>
          </cell>
          <cell r="R87">
            <v>2554.8600158691406</v>
          </cell>
          <cell r="S87">
            <v>2460.2730255126953</v>
          </cell>
          <cell r="T87">
            <v>2491.2160034179688</v>
          </cell>
          <cell r="U87">
            <v>2604.8992919921875</v>
          </cell>
          <cell r="V87">
            <v>3710.1775588989258</v>
          </cell>
          <cell r="W87">
            <v>5072.787353515625</v>
          </cell>
          <cell r="X87">
            <v>4889.912841796875</v>
          </cell>
          <cell r="Y87">
            <v>6519.74365234375</v>
          </cell>
          <cell r="Z87">
            <v>3041.7489013671875</v>
          </cell>
          <cell r="AA87">
            <v>1748.8626708984375</v>
          </cell>
          <cell r="AB87">
            <v>3705.1117553710938</v>
          </cell>
          <cell r="AC87">
            <v>2050.9463806152344</v>
          </cell>
          <cell r="AD87">
            <v>2560.2564697265625</v>
          </cell>
          <cell r="AE87">
            <v>2462.1689147949219</v>
          </cell>
          <cell r="AF87">
            <v>2497.0459289550781</v>
          </cell>
          <cell r="AG87">
            <v>2616.917236328125</v>
          </cell>
          <cell r="AH87">
            <v>3710.9721069335938</v>
          </cell>
          <cell r="AI87">
            <v>5112.036865234375</v>
          </cell>
          <cell r="AJ87">
            <v>5007.9068603515625</v>
          </cell>
          <cell r="AK87">
            <v>6603.07763671875</v>
          </cell>
          <cell r="AL87">
            <v>3405.6002197265625</v>
          </cell>
          <cell r="AM87">
            <v>1747.5435791015625</v>
          </cell>
          <cell r="AN87">
            <v>4120.2338256835938</v>
          </cell>
          <cell r="AO87">
            <v>2059.9390563964844</v>
          </cell>
          <cell r="AP87">
            <v>2564.0393676757813</v>
          </cell>
          <cell r="AQ87">
            <v>2475.7899169921875</v>
          </cell>
          <cell r="AR87">
            <v>2502.4529571533203</v>
          </cell>
          <cell r="AS87">
            <v>2618.256591796875</v>
          </cell>
          <cell r="AT87">
            <v>1074.4226226806641</v>
          </cell>
          <cell r="AU87">
            <v>5174.21728515625</v>
          </cell>
          <cell r="AV87">
            <v>5403.19140625</v>
          </cell>
          <cell r="AW87">
            <v>6722.205810546875</v>
          </cell>
          <cell r="AX87">
            <v>3210.7066650390625</v>
          </cell>
          <cell r="AY87">
            <v>1747.5435791015625</v>
          </cell>
          <cell r="AZ87">
            <v>4121.9664306640625</v>
          </cell>
          <cell r="BA87">
            <v>2989.4717407226563</v>
          </cell>
          <cell r="BB87">
            <v>2565.9467391967773</v>
          </cell>
          <cell r="BC87">
            <v>2475.3289184570313</v>
          </cell>
          <cell r="BD87">
            <v>2504.9979248046875</v>
          </cell>
          <cell r="BE87">
            <v>0</v>
          </cell>
          <cell r="BF87">
            <v>1074.7467498779297</v>
          </cell>
          <cell r="BG87">
            <v>3387.3739013671875</v>
          </cell>
          <cell r="BH87">
            <v>5218.494873046875</v>
          </cell>
          <cell r="BI87">
            <v>6739.691650390625</v>
          </cell>
          <cell r="BJ87">
            <v>4934.973876953125</v>
          </cell>
          <cell r="BK87">
            <v>1753.3462524414063</v>
          </cell>
          <cell r="BL87">
            <v>4124.6481323242188</v>
          </cell>
          <cell r="BM87">
            <v>2089.8892211914063</v>
          </cell>
          <cell r="BN87">
            <v>2580.8534927368164</v>
          </cell>
          <cell r="BO87">
            <v>1663.9280395507813</v>
          </cell>
          <cell r="BP87">
            <v>2512.1019287109375</v>
          </cell>
          <cell r="BQ87">
            <v>0</v>
          </cell>
          <cell r="BR87">
            <v>200.20574951171875</v>
          </cell>
          <cell r="BS87">
            <v>3396.9901733398438</v>
          </cell>
          <cell r="BT87">
            <v>7047.235107421875</v>
          </cell>
          <cell r="BU87">
            <v>6890.0322265625</v>
          </cell>
          <cell r="BV87">
            <v>5069.13671875</v>
          </cell>
          <cell r="BW87">
            <v>1630.3917846679688</v>
          </cell>
          <cell r="BX87">
            <v>4127.4215698242188</v>
          </cell>
          <cell r="BY87">
            <v>2112.2782287597656</v>
          </cell>
          <cell r="BZ87">
            <v>2592.0626831054688</v>
          </cell>
          <cell r="CA87">
            <v>1656.1437835693359</v>
          </cell>
          <cell r="CB87">
            <v>2522.12890625</v>
          </cell>
          <cell r="CC87">
            <v>0</v>
          </cell>
          <cell r="CD87">
            <v>206.34197998046875</v>
          </cell>
          <cell r="CE87">
            <v>3404.1234741210938</v>
          </cell>
          <cell r="CF87">
            <v>6913.653076171875</v>
          </cell>
          <cell r="CG87">
            <v>7040.941162109375</v>
          </cell>
          <cell r="CH87">
            <v>5543.9609375</v>
          </cell>
          <cell r="CI87">
            <v>1747.5435791015625</v>
          </cell>
          <cell r="CJ87">
            <v>4128.8170776367188</v>
          </cell>
          <cell r="CK87">
            <v>2118.3065185546875</v>
          </cell>
          <cell r="CL87">
            <v>2601.679443359375</v>
          </cell>
          <cell r="CM87">
            <v>1660.9067840576172</v>
          </cell>
          <cell r="CN87">
            <v>2524.5989379882813</v>
          </cell>
          <cell r="CO87">
            <v>0</v>
          </cell>
          <cell r="CP87">
            <v>214.01222229003906</v>
          </cell>
          <cell r="CQ87">
            <v>3411.5982666015625</v>
          </cell>
          <cell r="CR87">
            <v>7059.794921875</v>
          </cell>
          <cell r="CS87">
            <v>7158.726806640625</v>
          </cell>
          <cell r="CT87">
            <v>5279.51513671875</v>
          </cell>
          <cell r="CU87">
            <v>1780.9853515625</v>
          </cell>
          <cell r="CV87">
            <v>4130.5556640625</v>
          </cell>
          <cell r="CW87">
            <v>2133.1961059570313</v>
          </cell>
          <cell r="CX87">
            <v>2609.8330688476563</v>
          </cell>
          <cell r="CY87">
            <v>1666.6085510253906</v>
          </cell>
          <cell r="CZ87">
            <v>2533.618896484375</v>
          </cell>
          <cell r="DA87">
            <v>0</v>
          </cell>
          <cell r="DB87">
            <v>232.86294555664063</v>
          </cell>
          <cell r="DC87">
            <v>3418.90576171875</v>
          </cell>
          <cell r="DD87">
            <v>5920.071533203125</v>
          </cell>
          <cell r="DE87">
            <v>7270.8837890625</v>
          </cell>
          <cell r="DF87">
            <v>5377.250244140625</v>
          </cell>
          <cell r="DG87">
            <v>1864.7752685546875</v>
          </cell>
          <cell r="DH87">
            <v>4130.995361328125</v>
          </cell>
          <cell r="DI87">
            <v>2130.4051818847656</v>
          </cell>
          <cell r="DJ87">
            <v>2609.606517791748</v>
          </cell>
          <cell r="DK87">
            <v>1668.0840606689453</v>
          </cell>
          <cell r="DL87">
            <v>2534.910888671875</v>
          </cell>
          <cell r="DM87">
            <v>0</v>
          </cell>
          <cell r="DN87">
            <v>229.66661071777344</v>
          </cell>
          <cell r="DO87">
            <v>3419.489013671875</v>
          </cell>
          <cell r="DP87">
            <v>5914.245849609375</v>
          </cell>
          <cell r="DQ87">
            <v>7265.37646484375</v>
          </cell>
          <cell r="DR87">
            <v>5369.90380859375</v>
          </cell>
          <cell r="DS87">
            <v>1857.3892822265625</v>
          </cell>
        </row>
        <row r="88">
          <cell r="B88" t="str">
            <v>SP Spot</v>
          </cell>
          <cell r="C88">
            <v>0</v>
          </cell>
          <cell r="K88">
            <v>3321.8618164062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63.3574829101562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894.6058349609375</v>
          </cell>
          <cell r="V88">
            <v>1457.4010467529297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482.21722412109375</v>
          </cell>
          <cell r="AC88">
            <v>0</v>
          </cell>
          <cell r="AD88">
            <v>1558.481201171875</v>
          </cell>
          <cell r="AE88">
            <v>1317.9519653320313</v>
          </cell>
          <cell r="AF88">
            <v>989.45538330078125</v>
          </cell>
          <cell r="AG88">
            <v>901.6604163646698</v>
          </cell>
          <cell r="AH88">
            <v>1461.8314666748047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3.0730578899383545</v>
          </cell>
          <cell r="AN88">
            <v>501.79602527618408</v>
          </cell>
          <cell r="AO88">
            <v>0</v>
          </cell>
          <cell r="AP88">
            <v>1561.8257141113281</v>
          </cell>
          <cell r="AQ88">
            <v>1300.4590759277344</v>
          </cell>
          <cell r="AR88">
            <v>368.70044708251953</v>
          </cell>
          <cell r="AS88">
            <v>923.02340430021286</v>
          </cell>
          <cell r="AT88">
            <v>4157.6654663085938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5.0288944244384766</v>
          </cell>
          <cell r="AZ88">
            <v>511.94085144996643</v>
          </cell>
          <cell r="BA88">
            <v>0</v>
          </cell>
          <cell r="BB88">
            <v>1182.5009765625</v>
          </cell>
          <cell r="BC88">
            <v>1322.9769439697266</v>
          </cell>
          <cell r="BD88">
            <v>997.67465209960938</v>
          </cell>
          <cell r="BE88">
            <v>2842.0925769805908</v>
          </cell>
          <cell r="BF88">
            <v>4156.3448486328125</v>
          </cell>
          <cell r="BG88">
            <v>1803.6339111328125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548.60582876205444</v>
          </cell>
          <cell r="BM88">
            <v>0</v>
          </cell>
          <cell r="BN88">
            <v>910.708984375</v>
          </cell>
          <cell r="BO88">
            <v>2163.55029296875</v>
          </cell>
          <cell r="BP88">
            <v>1017.0560150146484</v>
          </cell>
          <cell r="BQ88">
            <v>2863.6857509613037</v>
          </cell>
          <cell r="BR88">
            <v>4164.8240966796875</v>
          </cell>
          <cell r="BS88">
            <v>1871.4819183349609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578.30696296691895</v>
          </cell>
          <cell r="BY88">
            <v>0</v>
          </cell>
          <cell r="BZ88">
            <v>0</v>
          </cell>
          <cell r="CA88">
            <v>2163.55029296875</v>
          </cell>
          <cell r="CB88">
            <v>994.80978393554688</v>
          </cell>
          <cell r="CC88">
            <v>2851.0696315765381</v>
          </cell>
          <cell r="CD88">
            <v>4165.57275390625</v>
          </cell>
          <cell r="CE88">
            <v>1921.7674255371094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610.05100631713867</v>
          </cell>
          <cell r="CK88">
            <v>0</v>
          </cell>
          <cell r="CL88">
            <v>0</v>
          </cell>
          <cell r="CM88">
            <v>2163.55029296875</v>
          </cell>
          <cell r="CN88">
            <v>1002.3508453369141</v>
          </cell>
          <cell r="CO88">
            <v>2867.7947578430176</v>
          </cell>
          <cell r="CP88">
            <v>4168.5406494140625</v>
          </cell>
          <cell r="CQ88">
            <v>1974.6496276855469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633.09742259979248</v>
          </cell>
          <cell r="CW88">
            <v>0</v>
          </cell>
          <cell r="CX88">
            <v>0</v>
          </cell>
          <cell r="CY88">
            <v>2163.55029296875</v>
          </cell>
          <cell r="CZ88">
            <v>1005.971435546875</v>
          </cell>
          <cell r="DA88">
            <v>2859.7254161834717</v>
          </cell>
          <cell r="DB88">
            <v>4174.9862670898438</v>
          </cell>
          <cell r="DC88">
            <v>2026.2610778808594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635.66650199890137</v>
          </cell>
          <cell r="DI88">
            <v>0</v>
          </cell>
          <cell r="DJ88">
            <v>1291.8717055916786</v>
          </cell>
          <cell r="DK88">
            <v>2163.55029296875</v>
          </cell>
          <cell r="DL88">
            <v>1005.8510894775391</v>
          </cell>
          <cell r="DM88">
            <v>2861.4969539642334</v>
          </cell>
          <cell r="DN88">
            <v>4173.9908447265625</v>
          </cell>
          <cell r="DO88">
            <v>2030.34375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</row>
        <row r="89">
          <cell r="B89" t="str">
            <v>Waddy Spot</v>
          </cell>
          <cell r="C89">
            <v>0</v>
          </cell>
          <cell r="K89">
            <v>636.5070190429687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86.36602783203125</v>
          </cell>
          <cell r="Q89">
            <v>469.79400634765625</v>
          </cell>
          <cell r="R89">
            <v>348.98599243164063</v>
          </cell>
          <cell r="S89">
            <v>340.9219970703125</v>
          </cell>
          <cell r="T89">
            <v>344.28399658203125</v>
          </cell>
          <cell r="U89">
            <v>327.9010009765625</v>
          </cell>
          <cell r="V89">
            <v>445.0150146484375</v>
          </cell>
          <cell r="W89">
            <v>636.50701904296875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686.36602783203125</v>
          </cell>
          <cell r="AC89">
            <v>1399.793981552124</v>
          </cell>
          <cell r="AD89">
            <v>348.98599243164063</v>
          </cell>
          <cell r="AE89">
            <v>340.9219970703125</v>
          </cell>
          <cell r="AF89">
            <v>344.28399658203125</v>
          </cell>
          <cell r="AG89">
            <v>327.9010009765625</v>
          </cell>
          <cell r="AH89">
            <v>445.0150146484375</v>
          </cell>
          <cell r="AI89">
            <v>636.50701904296875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686.36602783203125</v>
          </cell>
          <cell r="AO89">
            <v>1399.793981552124</v>
          </cell>
          <cell r="AP89">
            <v>348.98599243164063</v>
          </cell>
          <cell r="AQ89">
            <v>340.9219970703125</v>
          </cell>
          <cell r="AR89">
            <v>344.28399658203125</v>
          </cell>
          <cell r="AS89">
            <v>327.9010009765625</v>
          </cell>
          <cell r="AT89">
            <v>445.0150146484375</v>
          </cell>
          <cell r="AU89">
            <v>636.50701904296875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686.36602783203125</v>
          </cell>
          <cell r="BA89">
            <v>469.79400634765625</v>
          </cell>
          <cell r="BB89">
            <v>348.98599243164063</v>
          </cell>
          <cell r="BC89">
            <v>340.9219970703125</v>
          </cell>
          <cell r="BD89">
            <v>344.28399658203125</v>
          </cell>
          <cell r="BE89">
            <v>327.9010009765625</v>
          </cell>
          <cell r="BF89">
            <v>445.0150146484375</v>
          </cell>
          <cell r="BG89">
            <v>636.507019042968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686.36602783203125</v>
          </cell>
          <cell r="BM89">
            <v>1399.7940349578857</v>
          </cell>
          <cell r="BN89">
            <v>348.98599243164063</v>
          </cell>
          <cell r="BO89">
            <v>340.9219970703125</v>
          </cell>
          <cell r="BP89">
            <v>344.28399658203125</v>
          </cell>
          <cell r="BQ89">
            <v>327.9010009765625</v>
          </cell>
          <cell r="BR89">
            <v>445.0150146484375</v>
          </cell>
          <cell r="BS89">
            <v>636.50701904296875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686.36602783203125</v>
          </cell>
          <cell r="BY89">
            <v>1399.7940120697021</v>
          </cell>
          <cell r="BZ89">
            <v>348.98599243164063</v>
          </cell>
          <cell r="CA89">
            <v>340.9219970703125</v>
          </cell>
          <cell r="CB89">
            <v>344.28399658203125</v>
          </cell>
          <cell r="CC89">
            <v>327.9010009765625</v>
          </cell>
          <cell r="CD89">
            <v>445.0150146484375</v>
          </cell>
          <cell r="CE89">
            <v>636.50701904296875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686.36602783203125</v>
          </cell>
          <cell r="CK89">
            <v>1399.794002532959</v>
          </cell>
          <cell r="CL89">
            <v>348.98599243164063</v>
          </cell>
          <cell r="CM89">
            <v>340.9219970703125</v>
          </cell>
          <cell r="CN89">
            <v>344.28399658203125</v>
          </cell>
          <cell r="CO89">
            <v>327.9010009765625</v>
          </cell>
          <cell r="CP89">
            <v>445.0150146484375</v>
          </cell>
          <cell r="CQ89">
            <v>636.50701904296875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686.36602783203125</v>
          </cell>
          <cell r="CW89">
            <v>1399.7939987182617</v>
          </cell>
          <cell r="CX89">
            <v>348.98599243164063</v>
          </cell>
          <cell r="CY89">
            <v>340.9219970703125</v>
          </cell>
          <cell r="CZ89">
            <v>344.28399658203125</v>
          </cell>
          <cell r="DA89">
            <v>327.9010009765625</v>
          </cell>
          <cell r="DB89">
            <v>445.0150146484375</v>
          </cell>
          <cell r="DC89">
            <v>636.50701904296875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686.36602783203125</v>
          </cell>
          <cell r="DI89">
            <v>1399.7939834594727</v>
          </cell>
          <cell r="DJ89">
            <v>348.98599243164063</v>
          </cell>
          <cell r="DK89">
            <v>340.9219970703125</v>
          </cell>
          <cell r="DL89">
            <v>344.28399658203125</v>
          </cell>
          <cell r="DM89">
            <v>327.9010009765625</v>
          </cell>
          <cell r="DN89">
            <v>445.0150146484375</v>
          </cell>
          <cell r="DO89">
            <v>636.50701904296875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2">
          <cell r="C92" t="str">
            <v>Dominion GSS</v>
          </cell>
          <cell r="L92">
            <v>1905.1956176757813</v>
          </cell>
          <cell r="M92">
            <v>3936.3543701171875</v>
          </cell>
          <cell r="N92">
            <v>3936.3544921875</v>
          </cell>
          <cell r="O92">
            <v>3435.260620117187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578.857666015625</v>
          </cell>
          <cell r="Y92">
            <v>3936.3544921875</v>
          </cell>
          <cell r="Z92">
            <v>3936.3546142578125</v>
          </cell>
          <cell r="AA92">
            <v>3506.580444335937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285.2237548828125</v>
          </cell>
          <cell r="AK92">
            <v>3936.3544921875</v>
          </cell>
          <cell r="AL92">
            <v>3936.3544921875</v>
          </cell>
          <cell r="AM92">
            <v>3564.0330810546875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3457.5394287109375</v>
          </cell>
          <cell r="AW92">
            <v>3936.3544921875</v>
          </cell>
          <cell r="AX92">
            <v>3936.3543701171875</v>
          </cell>
          <cell r="AY92">
            <v>3627.898681640625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3432.7425537109375</v>
          </cell>
          <cell r="BI92">
            <v>3936.3544921875</v>
          </cell>
          <cell r="BJ92">
            <v>3936.3543701171875</v>
          </cell>
          <cell r="BK92">
            <v>3652.695556640625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3047.9334716796875</v>
          </cell>
          <cell r="BU92">
            <v>3936.3543701171875</v>
          </cell>
          <cell r="BV92">
            <v>3936.3546142578125</v>
          </cell>
          <cell r="BW92">
            <v>3801.3233642578125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2915.64892578125</v>
          </cell>
          <cell r="CG92">
            <v>3936.3543701171875</v>
          </cell>
          <cell r="CH92">
            <v>3936.3546142578125</v>
          </cell>
          <cell r="CI92">
            <v>3866.388916015625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1760.403564453125</v>
          </cell>
          <cell r="CS92">
            <v>3936.3544921875</v>
          </cell>
          <cell r="CT92">
            <v>3936.3543701171875</v>
          </cell>
          <cell r="CU92">
            <v>3936.354614257812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1897.6160888671875</v>
          </cell>
          <cell r="DE92">
            <v>3936.3544921875</v>
          </cell>
          <cell r="DF92">
            <v>3936.3546142578125</v>
          </cell>
          <cell r="DG92">
            <v>3936.354492187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3149.0836181640625</v>
          </cell>
          <cell r="DQ92">
            <v>3936.3544921875</v>
          </cell>
          <cell r="DR92">
            <v>3936.3544921875</v>
          </cell>
          <cell r="DS92">
            <v>3936.3544921875</v>
          </cell>
        </row>
        <row r="93">
          <cell r="B93" t="str">
            <v>Canajoharie</v>
          </cell>
          <cell r="C93">
            <v>0</v>
          </cell>
          <cell r="L93">
            <v>5.6399998664855957</v>
          </cell>
          <cell r="M93">
            <v>17.111000061035156</v>
          </cell>
          <cell r="N93">
            <v>15.63799953460693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5.6399998664855957</v>
          </cell>
          <cell r="Y93">
            <v>17.111000061035156</v>
          </cell>
          <cell r="Z93">
            <v>15.637999534606934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5.6399998664855957</v>
          </cell>
          <cell r="AK93">
            <v>17.111000061035156</v>
          </cell>
          <cell r="AL93">
            <v>15.63799953460693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5.6399998664855957</v>
          </cell>
          <cell r="AW93">
            <v>17.111000061035156</v>
          </cell>
          <cell r="AX93">
            <v>15.637999534606934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5.6399998664855957</v>
          </cell>
          <cell r="BI93">
            <v>17.111000061035156</v>
          </cell>
          <cell r="BJ93">
            <v>15.637999534606934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5.6399998664855957</v>
          </cell>
          <cell r="BU93">
            <v>17.111000061035156</v>
          </cell>
          <cell r="BV93">
            <v>15.637999534606934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5.6399998664855957</v>
          </cell>
          <cell r="CG93">
            <v>17.111000061035156</v>
          </cell>
          <cell r="CH93">
            <v>15.637999534606934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5.6399998664855957</v>
          </cell>
          <cell r="CS93">
            <v>17.111000061035156</v>
          </cell>
          <cell r="CT93">
            <v>15.637999534606934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5.6399998664855957</v>
          </cell>
          <cell r="DE93">
            <v>17.111000061035156</v>
          </cell>
          <cell r="DF93">
            <v>15.637999534606934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5.6399998664855957</v>
          </cell>
          <cell r="DQ93">
            <v>17.111000061035156</v>
          </cell>
          <cell r="DR93">
            <v>15.637999534606934</v>
          </cell>
          <cell r="DS93">
            <v>0</v>
          </cell>
        </row>
        <row r="94">
          <cell r="B94" t="str">
            <v>Dawn Spot</v>
          </cell>
          <cell r="C94">
            <v>0</v>
          </cell>
          <cell r="L94">
            <v>896.68163681030273</v>
          </cell>
          <cell r="M94">
            <v>1053.6257820129395</v>
          </cell>
          <cell r="N94">
            <v>961.80054473876953</v>
          </cell>
          <cell r="O94">
            <v>905.9161376953125</v>
          </cell>
          <cell r="P94">
            <v>30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896.57625961303711</v>
          </cell>
          <cell r="Y94">
            <v>1053.6257820129395</v>
          </cell>
          <cell r="Z94">
            <v>961.80054473876953</v>
          </cell>
          <cell r="AA94">
            <v>905.91613769531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896.57625961303711</v>
          </cell>
          <cell r="AK94">
            <v>1053.6257820129395</v>
          </cell>
          <cell r="AL94">
            <v>996.99011993408203</v>
          </cell>
          <cell r="AM94">
            <v>905.9161376953125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896.57625961303711</v>
          </cell>
          <cell r="AW94">
            <v>1053.6257820129395</v>
          </cell>
          <cell r="AX94">
            <v>961.80054473876953</v>
          </cell>
          <cell r="AY94">
            <v>905.9161376953125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896.57625961303711</v>
          </cell>
          <cell r="BI94">
            <v>1053.6257820129395</v>
          </cell>
          <cell r="BJ94">
            <v>961.80054473876953</v>
          </cell>
          <cell r="BK94">
            <v>905.916137695312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896.57625961303711</v>
          </cell>
          <cell r="BU94">
            <v>1053.6257820129395</v>
          </cell>
          <cell r="BV94">
            <v>961.80054473876953</v>
          </cell>
          <cell r="BW94">
            <v>905.9161376953125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896.57625961303711</v>
          </cell>
          <cell r="CG94">
            <v>1053.6257820129395</v>
          </cell>
          <cell r="CH94">
            <v>996.99011993408203</v>
          </cell>
          <cell r="CI94">
            <v>905.9161376953125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896.57625961303711</v>
          </cell>
          <cell r="CS94">
            <v>1053.6257820129395</v>
          </cell>
          <cell r="CT94">
            <v>961.80054473876953</v>
          </cell>
          <cell r="CU94">
            <v>905.916137695312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896.57625961303711</v>
          </cell>
          <cell r="DE94">
            <v>1053.6257820129395</v>
          </cell>
          <cell r="DF94">
            <v>961.80054473876953</v>
          </cell>
          <cell r="DG94">
            <v>905.9161376953125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896.57625961303711</v>
          </cell>
          <cell r="DQ94">
            <v>1053.6257820129395</v>
          </cell>
          <cell r="DR94">
            <v>961.80054473876953</v>
          </cell>
          <cell r="DS94">
            <v>905.9161376953125</v>
          </cell>
        </row>
        <row r="95">
          <cell r="B95" t="str">
            <v>Ellisburg</v>
          </cell>
          <cell r="C95">
            <v>0</v>
          </cell>
          <cell r="L95">
            <v>641.08002090454102</v>
          </cell>
          <cell r="M95">
            <v>43.447219848632813</v>
          </cell>
          <cell r="N95">
            <v>28.964813232421875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8.964813232421875</v>
          </cell>
          <cell r="Y95">
            <v>43.447219848632813</v>
          </cell>
          <cell r="Z95">
            <v>28.964813232421875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28.964813232421875</v>
          </cell>
          <cell r="AK95">
            <v>43.447219848632813</v>
          </cell>
          <cell r="AL95">
            <v>28.964813232421875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8.964813232421875</v>
          </cell>
          <cell r="AW95">
            <v>43.447219848632813</v>
          </cell>
          <cell r="AX95">
            <v>28.964813232421875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28.964813232421875</v>
          </cell>
          <cell r="BI95">
            <v>43.447219848632813</v>
          </cell>
          <cell r="BJ95">
            <v>28.964813232421875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28.964813232421875</v>
          </cell>
          <cell r="BU95">
            <v>43.447219848632813</v>
          </cell>
          <cell r="BV95">
            <v>28.964813232421875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28.964813232421875</v>
          </cell>
          <cell r="CG95">
            <v>43.447219848632813</v>
          </cell>
          <cell r="CH95">
            <v>28.964813232421875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28.964813232421875</v>
          </cell>
          <cell r="CS95">
            <v>43.447219848632813</v>
          </cell>
          <cell r="CT95">
            <v>28.964813232421875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28.964813232421875</v>
          </cell>
          <cell r="DE95">
            <v>43.447219848632813</v>
          </cell>
          <cell r="DF95">
            <v>28.964813232421875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28.964813232421875</v>
          </cell>
          <cell r="DQ95">
            <v>43.447219848632813</v>
          </cell>
          <cell r="DR95">
            <v>28.964813232421875</v>
          </cell>
          <cell r="DS95">
            <v>0</v>
          </cell>
        </row>
        <row r="96">
          <cell r="B96" t="str">
            <v>Leidy Hub Sp</v>
          </cell>
          <cell r="C96">
            <v>0</v>
          </cell>
          <cell r="L96">
            <v>1872.8960316181183</v>
          </cell>
          <cell r="M96">
            <v>0</v>
          </cell>
          <cell r="N96">
            <v>1691.6479873657227</v>
          </cell>
          <cell r="O96">
            <v>1872.895950317382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691.6479949951172</v>
          </cell>
          <cell r="AA96">
            <v>1872.8959808349609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752.0640525817871</v>
          </cell>
          <cell r="AM96">
            <v>1872.8959808349609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1872.8960723876953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43.00572824478149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1872.8960418701172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47.018441677093506</v>
          </cell>
          <cell r="BR96">
            <v>931.36653137207031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1872.8959655761719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48.310637474060059</v>
          </cell>
          <cell r="CD96">
            <v>946.30220031738281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1872.8960266113281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52.086038589477539</v>
          </cell>
          <cell r="CP96">
            <v>954.82547760009766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1872.8960723876953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51.211883544921875</v>
          </cell>
          <cell r="DB96">
            <v>972.12055969238281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1872.8959808349609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51.413822174072266</v>
          </cell>
          <cell r="DN96">
            <v>969.05068969726563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1872.8960113525391</v>
          </cell>
        </row>
        <row r="97">
          <cell r="B97" t="str">
            <v>NP Spot</v>
          </cell>
          <cell r="C97">
            <v>0</v>
          </cell>
          <cell r="L97">
            <v>1897.6649780273438</v>
          </cell>
          <cell r="M97">
            <v>6437.48046875</v>
          </cell>
          <cell r="N97">
            <v>2962.7940673828125</v>
          </cell>
          <cell r="O97">
            <v>1766.0391845703125</v>
          </cell>
          <cell r="P97">
            <v>3615.4756774902344</v>
          </cell>
          <cell r="Q97">
            <v>2983.2228393554688</v>
          </cell>
          <cell r="R97">
            <v>2567.0107254981995</v>
          </cell>
          <cell r="S97">
            <v>2469.6318817138672</v>
          </cell>
          <cell r="T97">
            <v>2501.1901550292969</v>
          </cell>
          <cell r="U97">
            <v>2618.0072021484375</v>
          </cell>
          <cell r="V97">
            <v>3728.4271774291992</v>
          </cell>
          <cell r="W97">
            <v>5090.6865234375</v>
          </cell>
          <cell r="X97">
            <v>4894.49169921875</v>
          </cell>
          <cell r="Y97">
            <v>6530.291259765625</v>
          </cell>
          <cell r="Z97">
            <v>3050.50634765625</v>
          </cell>
          <cell r="AA97">
            <v>1766.9682006835938</v>
          </cell>
          <cell r="AB97">
            <v>3418.9240264892578</v>
          </cell>
          <cell r="AC97">
            <v>2998.2335205078125</v>
          </cell>
          <cell r="AD97">
            <v>2572.4957275390625</v>
          </cell>
          <cell r="AE97">
            <v>2471.5654602050781</v>
          </cell>
          <cell r="AF97">
            <v>2507.1361083984375</v>
          </cell>
          <cell r="AG97">
            <v>2630.2499389648438</v>
          </cell>
          <cell r="AH97">
            <v>3729.2238845825195</v>
          </cell>
          <cell r="AI97">
            <v>5129.935791015625</v>
          </cell>
          <cell r="AJ97">
            <v>5248.6671142578125</v>
          </cell>
          <cell r="AK97">
            <v>6613.625</v>
          </cell>
          <cell r="AL97">
            <v>3414.9542236328125</v>
          </cell>
          <cell r="AM97">
            <v>1768.72216796875</v>
          </cell>
          <cell r="AN97">
            <v>4138.0529174804688</v>
          </cell>
          <cell r="AO97">
            <v>3007.2993774414063</v>
          </cell>
          <cell r="AP97">
            <v>2576.3406982421875</v>
          </cell>
          <cell r="AQ97">
            <v>2485.4573669433594</v>
          </cell>
          <cell r="AR97">
            <v>2512.6507034301758</v>
          </cell>
          <cell r="AS97">
            <v>2631.6145629882813</v>
          </cell>
          <cell r="AT97">
            <v>1078.9187240600586</v>
          </cell>
          <cell r="AU97">
            <v>5192.116455078125</v>
          </cell>
          <cell r="AV97">
            <v>5172.06591796875</v>
          </cell>
          <cell r="AW97">
            <v>6732.7529296875</v>
          </cell>
          <cell r="AX97">
            <v>4911.1123046875</v>
          </cell>
          <cell r="AY97">
            <v>1770.677978515625</v>
          </cell>
          <cell r="AZ97">
            <v>4139.7908935546875</v>
          </cell>
          <cell r="BA97">
            <v>3006.8282470703125</v>
          </cell>
          <cell r="BB97">
            <v>2578.2793807983398</v>
          </cell>
          <cell r="BC97">
            <v>2484.9871826171875</v>
          </cell>
          <cell r="BD97">
            <v>2515.2462768554688</v>
          </cell>
          <cell r="BE97">
            <v>0</v>
          </cell>
          <cell r="BF97">
            <v>1089.9763717651367</v>
          </cell>
          <cell r="BG97">
            <v>3405.2728271484375</v>
          </cell>
          <cell r="BH97">
            <v>5223.07373046875</v>
          </cell>
          <cell r="BI97">
            <v>6750.239013671875</v>
          </cell>
          <cell r="BJ97">
            <v>4943.731201171875</v>
          </cell>
          <cell r="BK97">
            <v>1771.4517822265625</v>
          </cell>
          <cell r="BL97">
            <v>4142.4833374023438</v>
          </cell>
          <cell r="BM97">
            <v>3037.4777221679688</v>
          </cell>
          <cell r="BN97">
            <v>2593.4308853149414</v>
          </cell>
          <cell r="BO97">
            <v>2491.1605834960938</v>
          </cell>
          <cell r="BP97">
            <v>2522.4915161132813</v>
          </cell>
          <cell r="BQ97">
            <v>0</v>
          </cell>
          <cell r="BR97">
            <v>204.70783996582031</v>
          </cell>
          <cell r="BS97">
            <v>3414.8893432617188</v>
          </cell>
          <cell r="BT97">
            <v>5741.393310546875</v>
          </cell>
          <cell r="BU97">
            <v>6900.57958984375</v>
          </cell>
          <cell r="BV97">
            <v>5077.894287109375</v>
          </cell>
          <cell r="BW97">
            <v>1775.9703369140625</v>
          </cell>
          <cell r="BX97">
            <v>4145.2687377929688</v>
          </cell>
          <cell r="BY97">
            <v>3060.0142211914063</v>
          </cell>
          <cell r="BZ97">
            <v>2604.8240661621094</v>
          </cell>
          <cell r="CA97">
            <v>2501.4053344726563</v>
          </cell>
          <cell r="CB97">
            <v>2532.7179565429688</v>
          </cell>
          <cell r="CC97">
            <v>0</v>
          </cell>
          <cell r="CD97">
            <v>214.67578125</v>
          </cell>
          <cell r="CE97">
            <v>3422.0223999023438</v>
          </cell>
          <cell r="CF97">
            <v>5989.715576171875</v>
          </cell>
          <cell r="CG97">
            <v>7051.48828125</v>
          </cell>
          <cell r="CH97">
            <v>5553.315185546875</v>
          </cell>
          <cell r="CI97">
            <v>1776.5263671875</v>
          </cell>
          <cell r="CJ97">
            <v>4146.6701049804688</v>
          </cell>
          <cell r="CK97">
            <v>3066.0755615234375</v>
          </cell>
          <cell r="CL97">
            <v>2614.5986633300781</v>
          </cell>
          <cell r="CM97">
            <v>2505.5838012695313</v>
          </cell>
          <cell r="CN97">
            <v>2535.237060546875</v>
          </cell>
          <cell r="CO97">
            <v>0</v>
          </cell>
          <cell r="CP97">
            <v>222.14634704589844</v>
          </cell>
          <cell r="CQ97">
            <v>3429.4971923828125</v>
          </cell>
          <cell r="CR97">
            <v>7222.04638671875</v>
          </cell>
          <cell r="CS97">
            <v>7169.2744140625</v>
          </cell>
          <cell r="CT97">
            <v>5288.272705078125</v>
          </cell>
          <cell r="CU97">
            <v>1791.5327758789063</v>
          </cell>
          <cell r="CV97">
            <v>4148.416015625</v>
          </cell>
          <cell r="CW97">
            <v>3081.0493774414063</v>
          </cell>
          <cell r="CX97">
            <v>2622.8955078125</v>
          </cell>
          <cell r="CY97">
            <v>2510.835205078125</v>
          </cell>
          <cell r="CZ97">
            <v>2544.4364624023438</v>
          </cell>
          <cell r="DA97">
            <v>0</v>
          </cell>
          <cell r="DB97">
            <v>240.20866394042969</v>
          </cell>
          <cell r="DC97">
            <v>3436.8046875</v>
          </cell>
          <cell r="DD97">
            <v>7183.676025390625</v>
          </cell>
          <cell r="DE97">
            <v>7281.43115234375</v>
          </cell>
          <cell r="DF97">
            <v>5386.00732421875</v>
          </cell>
          <cell r="DG97">
            <v>1875.3226928710938</v>
          </cell>
          <cell r="DH97">
            <v>4148.857666015625</v>
          </cell>
          <cell r="DI97">
            <v>3078.24267578125</v>
          </cell>
          <cell r="DJ97">
            <v>2622.6649169921875</v>
          </cell>
          <cell r="DK97">
            <v>2514.2498168945313</v>
          </cell>
          <cell r="DL97">
            <v>2545.754150390625</v>
          </cell>
          <cell r="DM97">
            <v>0</v>
          </cell>
          <cell r="DN97">
            <v>236.7135009765625</v>
          </cell>
          <cell r="DO97">
            <v>3437.38818359375</v>
          </cell>
          <cell r="DP97">
            <v>5926.383056640625</v>
          </cell>
          <cell r="DQ97">
            <v>7275.923828125</v>
          </cell>
          <cell r="DR97">
            <v>5378.661376953125</v>
          </cell>
          <cell r="DS97">
            <v>1867.9366455078125</v>
          </cell>
        </row>
        <row r="98">
          <cell r="B98" t="str">
            <v>SP Spot</v>
          </cell>
          <cell r="C98">
            <v>0</v>
          </cell>
          <cell r="L98">
            <v>2116.6422729492188</v>
          </cell>
          <cell r="M98">
            <v>0</v>
          </cell>
          <cell r="N98">
            <v>0</v>
          </cell>
          <cell r="O98">
            <v>0</v>
          </cell>
          <cell r="P98">
            <v>463.35748291015625</v>
          </cell>
          <cell r="Q98">
            <v>0</v>
          </cell>
          <cell r="R98">
            <v>1504.1897277832031</v>
          </cell>
          <cell r="S98">
            <v>0</v>
          </cell>
          <cell r="T98">
            <v>997.89956665039063</v>
          </cell>
          <cell r="U98">
            <v>899.46646118164063</v>
          </cell>
          <cell r="V98">
            <v>1462.1579437255859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482.21722412109375</v>
          </cell>
          <cell r="AC98">
            <v>0</v>
          </cell>
          <cell r="AD98">
            <v>1564.8197021484375</v>
          </cell>
          <cell r="AE98">
            <v>1341.6001586914063</v>
          </cell>
          <cell r="AF98">
            <v>1011.373046875</v>
          </cell>
          <cell r="AG98">
            <v>920.78279185295105</v>
          </cell>
          <cell r="AH98">
            <v>1480.545883178710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501.79602527618408</v>
          </cell>
          <cell r="AO98">
            <v>0</v>
          </cell>
          <cell r="AP98">
            <v>1568.1882629394531</v>
          </cell>
          <cell r="AQ98">
            <v>1307.0302429199219</v>
          </cell>
          <cell r="AR98">
            <v>650.90095520019531</v>
          </cell>
          <cell r="AS98">
            <v>913.65105932950974</v>
          </cell>
          <cell r="AT98">
            <v>4155.5767822265625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511.94085144996643</v>
          </cell>
          <cell r="BA98">
            <v>0</v>
          </cell>
          <cell r="BB98">
            <v>1192.3696899414063</v>
          </cell>
          <cell r="BC98">
            <v>1329.3361968994141</v>
          </cell>
          <cell r="BD98">
            <v>1003.2458190917969</v>
          </cell>
          <cell r="BE98">
            <v>3504.9106140136719</v>
          </cell>
          <cell r="BF98">
            <v>4157.4279174804688</v>
          </cell>
          <cell r="BG98">
            <v>1803.6339111328125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548.60582876205444</v>
          </cell>
          <cell r="BM98">
            <v>0</v>
          </cell>
          <cell r="BN98">
            <v>919.95672607421875</v>
          </cell>
          <cell r="BO98">
            <v>1352.4905090332031</v>
          </cell>
          <cell r="BP98">
            <v>1022.6601409912109</v>
          </cell>
          <cell r="BQ98">
            <v>3533.5716247558594</v>
          </cell>
          <cell r="BR98">
            <v>4165.9135131835938</v>
          </cell>
          <cell r="BS98">
            <v>1871.4819183349609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578.30696296691895</v>
          </cell>
          <cell r="BY98">
            <v>0</v>
          </cell>
          <cell r="BZ98">
            <v>933.30909729003906</v>
          </cell>
          <cell r="CA98">
            <v>1351.9152984619141</v>
          </cell>
          <cell r="CB98">
            <v>1016.7274475097656</v>
          </cell>
          <cell r="CC98">
            <v>3540.2610778808594</v>
          </cell>
          <cell r="CD98">
            <v>4169.8341064453125</v>
          </cell>
          <cell r="CE98">
            <v>1921.7674255371094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610.05100631713867</v>
          </cell>
          <cell r="CK98">
            <v>0</v>
          </cell>
          <cell r="CL98">
            <v>1026.6980895996094</v>
          </cell>
          <cell r="CM98">
            <v>1345.8226165771484</v>
          </cell>
          <cell r="CN98">
            <v>1017.6550445556641</v>
          </cell>
          <cell r="CO98">
            <v>3555.3276062011719</v>
          </cell>
          <cell r="CP98">
            <v>4171.5161743164063</v>
          </cell>
          <cell r="CQ98">
            <v>1974.6496276855469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633.09742259979248</v>
          </cell>
          <cell r="CW98">
            <v>0</v>
          </cell>
          <cell r="CX98">
            <v>0</v>
          </cell>
          <cell r="CY98">
            <v>1335.8451232910156</v>
          </cell>
          <cell r="CZ98">
            <v>1011.5426025390625</v>
          </cell>
          <cell r="DA98">
            <v>3548.9247131347656</v>
          </cell>
          <cell r="DB98">
            <v>4176.0695190429688</v>
          </cell>
          <cell r="DC98">
            <v>2026.2610778808594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635.66650199890137</v>
          </cell>
          <cell r="DI98">
            <v>0</v>
          </cell>
          <cell r="DJ98">
            <v>0</v>
          </cell>
          <cell r="DK98">
            <v>1333.9726104736328</v>
          </cell>
          <cell r="DL98">
            <v>1011.4222564697266</v>
          </cell>
          <cell r="DM98">
            <v>3549.6957397460938</v>
          </cell>
          <cell r="DN98">
            <v>4175.0740966796875</v>
          </cell>
          <cell r="DO98">
            <v>2030.34375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Waddy Spot</v>
          </cell>
          <cell r="C99">
            <v>0</v>
          </cell>
          <cell r="L99">
            <v>0</v>
          </cell>
          <cell r="M99">
            <v>0.15494294464588165</v>
          </cell>
          <cell r="N99">
            <v>0.10329529643058777</v>
          </cell>
          <cell r="O99">
            <v>0</v>
          </cell>
          <cell r="P99">
            <v>392.97879028320313</v>
          </cell>
          <cell r="Q99">
            <v>470.26425170898438</v>
          </cell>
          <cell r="R99">
            <v>349.3353271484375</v>
          </cell>
          <cell r="S99">
            <v>341.26327514648438</v>
          </cell>
          <cell r="T99">
            <v>344.62863159179688</v>
          </cell>
          <cell r="U99">
            <v>328.22921752929688</v>
          </cell>
          <cell r="V99">
            <v>445.46044921875</v>
          </cell>
          <cell r="W99">
            <v>637.1441650390625</v>
          </cell>
          <cell r="X99">
            <v>0.10329529643058777</v>
          </cell>
          <cell r="Y99">
            <v>0.15494294464588165</v>
          </cell>
          <cell r="Z99">
            <v>0.10329529643058777</v>
          </cell>
          <cell r="AA99">
            <v>0</v>
          </cell>
          <cell r="AB99">
            <v>687.05303955078125</v>
          </cell>
          <cell r="AC99">
            <v>470.26425170898438</v>
          </cell>
          <cell r="AD99">
            <v>349.3353271484375</v>
          </cell>
          <cell r="AE99">
            <v>341.26327514648438</v>
          </cell>
          <cell r="AF99">
            <v>344.62863159179688</v>
          </cell>
          <cell r="AG99">
            <v>328.22921752929688</v>
          </cell>
          <cell r="AH99">
            <v>445.46044921875</v>
          </cell>
          <cell r="AI99">
            <v>637.1441650390625</v>
          </cell>
          <cell r="AJ99">
            <v>0.10329529643058777</v>
          </cell>
          <cell r="AK99">
            <v>0.15494294464588165</v>
          </cell>
          <cell r="AL99">
            <v>0.10329529643058777</v>
          </cell>
          <cell r="AM99">
            <v>0</v>
          </cell>
          <cell r="AN99">
            <v>687.05303955078125</v>
          </cell>
          <cell r="AO99">
            <v>470.26425170898438</v>
          </cell>
          <cell r="AP99">
            <v>349.3353271484375</v>
          </cell>
          <cell r="AQ99">
            <v>341.26327514648438</v>
          </cell>
          <cell r="AR99">
            <v>344.62863159179688</v>
          </cell>
          <cell r="AS99">
            <v>328.22921752929688</v>
          </cell>
          <cell r="AT99">
            <v>445.46044921875</v>
          </cell>
          <cell r="AU99">
            <v>637.1441650390625</v>
          </cell>
          <cell r="AV99">
            <v>0.10329529643058777</v>
          </cell>
          <cell r="AW99">
            <v>0.15494294464588165</v>
          </cell>
          <cell r="AX99">
            <v>0.10329529643058777</v>
          </cell>
          <cell r="AY99">
            <v>0</v>
          </cell>
          <cell r="AZ99">
            <v>687.05303955078125</v>
          </cell>
          <cell r="BA99">
            <v>470.26425170898438</v>
          </cell>
          <cell r="BB99">
            <v>349.3353271484375</v>
          </cell>
          <cell r="BC99">
            <v>341.26327514648438</v>
          </cell>
          <cell r="BD99">
            <v>344.62863159179688</v>
          </cell>
          <cell r="BE99">
            <v>328.22921752929688</v>
          </cell>
          <cell r="BF99">
            <v>445.46044921875</v>
          </cell>
          <cell r="BG99">
            <v>637.1441650390625</v>
          </cell>
          <cell r="BH99">
            <v>0.10329529643058777</v>
          </cell>
          <cell r="BI99">
            <v>0.15494294464588165</v>
          </cell>
          <cell r="BJ99">
            <v>0.10329529643058777</v>
          </cell>
          <cell r="BK99">
            <v>0</v>
          </cell>
          <cell r="BL99">
            <v>687.05303955078125</v>
          </cell>
          <cell r="BM99">
            <v>470.26425170898438</v>
          </cell>
          <cell r="BN99">
            <v>349.3353271484375</v>
          </cell>
          <cell r="BO99">
            <v>341.26327514648438</v>
          </cell>
          <cell r="BP99">
            <v>344.62863159179688</v>
          </cell>
          <cell r="BQ99">
            <v>328.22921752929688</v>
          </cell>
          <cell r="BR99">
            <v>445.46044921875</v>
          </cell>
          <cell r="BS99">
            <v>637.1441650390625</v>
          </cell>
          <cell r="BT99">
            <v>0.10329529643058777</v>
          </cell>
          <cell r="BU99">
            <v>0.15494294464588165</v>
          </cell>
          <cell r="BV99">
            <v>0.10329529643058777</v>
          </cell>
          <cell r="BW99">
            <v>0</v>
          </cell>
          <cell r="BX99">
            <v>687.05303955078125</v>
          </cell>
          <cell r="BY99">
            <v>470.26425170898438</v>
          </cell>
          <cell r="BZ99">
            <v>349.3353271484375</v>
          </cell>
          <cell r="CA99">
            <v>341.26327514648438</v>
          </cell>
          <cell r="CB99">
            <v>344.62863159179688</v>
          </cell>
          <cell r="CC99">
            <v>328.22921752929688</v>
          </cell>
          <cell r="CD99">
            <v>445.46044921875</v>
          </cell>
          <cell r="CE99">
            <v>637.1441650390625</v>
          </cell>
          <cell r="CF99">
            <v>0.10329529643058777</v>
          </cell>
          <cell r="CG99">
            <v>0.15494294464588165</v>
          </cell>
          <cell r="CH99">
            <v>0.10329529643058777</v>
          </cell>
          <cell r="CI99">
            <v>0</v>
          </cell>
          <cell r="CJ99">
            <v>687.05303955078125</v>
          </cell>
          <cell r="CK99">
            <v>470.26425170898438</v>
          </cell>
          <cell r="CL99">
            <v>349.3353271484375</v>
          </cell>
          <cell r="CM99">
            <v>341.26327514648438</v>
          </cell>
          <cell r="CN99">
            <v>344.62863159179688</v>
          </cell>
          <cell r="CO99">
            <v>328.22921752929688</v>
          </cell>
          <cell r="CP99">
            <v>445.46044921875</v>
          </cell>
          <cell r="CQ99">
            <v>637.1441650390625</v>
          </cell>
          <cell r="CR99">
            <v>0.10329529643058777</v>
          </cell>
          <cell r="CS99">
            <v>0.15494294464588165</v>
          </cell>
          <cell r="CT99">
            <v>0.10329529643058777</v>
          </cell>
          <cell r="CU99">
            <v>0</v>
          </cell>
          <cell r="CV99">
            <v>687.05303955078125</v>
          </cell>
          <cell r="CW99">
            <v>470.26425170898438</v>
          </cell>
          <cell r="CX99">
            <v>349.3353271484375</v>
          </cell>
          <cell r="CY99">
            <v>341.26327514648438</v>
          </cell>
          <cell r="CZ99">
            <v>344.62863159179688</v>
          </cell>
          <cell r="DA99">
            <v>328.22921752929688</v>
          </cell>
          <cell r="DB99">
            <v>445.46044921875</v>
          </cell>
          <cell r="DC99">
            <v>637.1441650390625</v>
          </cell>
          <cell r="DD99">
            <v>0.10329529643058777</v>
          </cell>
          <cell r="DE99">
            <v>0.15494294464588165</v>
          </cell>
          <cell r="DF99">
            <v>0.10329529643058777</v>
          </cell>
          <cell r="DG99">
            <v>0</v>
          </cell>
          <cell r="DH99">
            <v>687.05303955078125</v>
          </cell>
          <cell r="DI99">
            <v>470.26425170898438</v>
          </cell>
          <cell r="DJ99">
            <v>349.3353271484375</v>
          </cell>
          <cell r="DK99">
            <v>341.26327514648438</v>
          </cell>
          <cell r="DL99">
            <v>344.62863159179688</v>
          </cell>
          <cell r="DM99">
            <v>328.22921752929688</v>
          </cell>
          <cell r="DN99">
            <v>445.46044921875</v>
          </cell>
          <cell r="DO99">
            <v>637.1441650390625</v>
          </cell>
          <cell r="DP99">
            <v>0.10329529643058777</v>
          </cell>
          <cell r="DQ99">
            <v>0.15494294464588165</v>
          </cell>
          <cell r="DR99">
            <v>0.10329529643058777</v>
          </cell>
          <cell r="DS99">
            <v>0</v>
          </cell>
        </row>
        <row r="102">
          <cell r="C102" t="str">
            <v>Dominion GSS</v>
          </cell>
          <cell r="M102">
            <v>3778.1346435546875</v>
          </cell>
          <cell r="N102">
            <v>2833.6009521484375</v>
          </cell>
          <cell r="O102">
            <v>944.5336914062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577.4658203125</v>
          </cell>
          <cell r="Y102">
            <v>3935.556884765625</v>
          </cell>
          <cell r="Z102">
            <v>3935.5570068359375</v>
          </cell>
          <cell r="AA102">
            <v>3506.536865234375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3446.046630859375</v>
          </cell>
          <cell r="AK102">
            <v>3935.5570068359375</v>
          </cell>
          <cell r="AL102">
            <v>3935.5570068359375</v>
          </cell>
          <cell r="AM102">
            <v>3563.989379882812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3456.1475830078125</v>
          </cell>
          <cell r="AW102">
            <v>3935.556884765625</v>
          </cell>
          <cell r="AX102">
            <v>3935.5570068359375</v>
          </cell>
          <cell r="AY102">
            <v>3627.85498046875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3431.3507080078125</v>
          </cell>
          <cell r="BI102">
            <v>3935.5570068359375</v>
          </cell>
          <cell r="BJ102">
            <v>3935.5570068359375</v>
          </cell>
          <cell r="BK102">
            <v>3652.65185546875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3282.722900390625</v>
          </cell>
          <cell r="BU102">
            <v>3935.55712890625</v>
          </cell>
          <cell r="BV102">
            <v>3935.55712890625</v>
          </cell>
          <cell r="BW102">
            <v>3801.2796630859375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3220.5023193359375</v>
          </cell>
          <cell r="CG102">
            <v>3935.55712890625</v>
          </cell>
          <cell r="CH102">
            <v>3935.5570068359375</v>
          </cell>
          <cell r="CI102">
            <v>3863.5001220703125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3148.445556640625</v>
          </cell>
          <cell r="CS102">
            <v>3935.5570068359375</v>
          </cell>
          <cell r="CT102">
            <v>3935.5570068359375</v>
          </cell>
          <cell r="CU102">
            <v>3935.5570068359375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3148.4456787109375</v>
          </cell>
          <cell r="DE102">
            <v>3935.5570068359375</v>
          </cell>
          <cell r="DF102">
            <v>3935.556884765625</v>
          </cell>
          <cell r="DG102">
            <v>3935.5570068359375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3148.4456787109375</v>
          </cell>
          <cell r="DQ102">
            <v>3935.556884765625</v>
          </cell>
          <cell r="DR102">
            <v>3935.5570068359375</v>
          </cell>
          <cell r="DS102">
            <v>3935.5570068359375</v>
          </cell>
        </row>
        <row r="103">
          <cell r="B103" t="str">
            <v>Canajoharie</v>
          </cell>
          <cell r="C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5.6399998664855957</v>
          </cell>
          <cell r="Y103">
            <v>17.111000061035156</v>
          </cell>
          <cell r="Z103">
            <v>15.637999534606934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5.6399998664855957</v>
          </cell>
          <cell r="AK103">
            <v>17.111000061035156</v>
          </cell>
          <cell r="AL103">
            <v>15.637999534606934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5.6399998664855957</v>
          </cell>
          <cell r="AW103">
            <v>17.111000061035156</v>
          </cell>
          <cell r="AX103">
            <v>15.637999534606934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5.6399998664855957</v>
          </cell>
          <cell r="BI103">
            <v>17.111000061035156</v>
          </cell>
          <cell r="BJ103">
            <v>15.637999534606934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5.6399998664855957</v>
          </cell>
          <cell r="BU103">
            <v>17.111000061035156</v>
          </cell>
          <cell r="BV103">
            <v>15.637999534606934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5.6399998664855957</v>
          </cell>
          <cell r="CG103">
            <v>17.111000061035156</v>
          </cell>
          <cell r="CH103">
            <v>15.637999534606934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5.6399998664855957</v>
          </cell>
          <cell r="CS103">
            <v>17.111000061035156</v>
          </cell>
          <cell r="CT103">
            <v>15.637999534606934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5.6399998664855957</v>
          </cell>
          <cell r="DE103">
            <v>17.111000061035156</v>
          </cell>
          <cell r="DF103">
            <v>15.637999534606934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5.6399998664855957</v>
          </cell>
          <cell r="DQ103">
            <v>17.111000061035156</v>
          </cell>
          <cell r="DR103">
            <v>15.637999534606934</v>
          </cell>
          <cell r="DS103">
            <v>0</v>
          </cell>
        </row>
        <row r="104">
          <cell r="B104" t="str">
            <v>Dawn Spot</v>
          </cell>
          <cell r="C104">
            <v>0</v>
          </cell>
          <cell r="M104">
            <v>1057.7612686157227</v>
          </cell>
          <cell r="N104">
            <v>965.35115051269531</v>
          </cell>
          <cell r="O104">
            <v>909.459716796875</v>
          </cell>
          <cell r="P104">
            <v>30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9.87175750732422</v>
          </cell>
          <cell r="Y104">
            <v>1057.4297981262207</v>
          </cell>
          <cell r="Z104">
            <v>965.35115051269531</v>
          </cell>
          <cell r="AA104">
            <v>909.4597167968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899.87175750732422</v>
          </cell>
          <cell r="AK104">
            <v>1057.4297981262207</v>
          </cell>
          <cell r="AL104">
            <v>1000.6784210205078</v>
          </cell>
          <cell r="AM104">
            <v>909.4597167968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899.87175750732422</v>
          </cell>
          <cell r="AW104">
            <v>1057.4297981262207</v>
          </cell>
          <cell r="AX104">
            <v>965.35115051269531</v>
          </cell>
          <cell r="AY104">
            <v>909.4597167968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899.87175750732422</v>
          </cell>
          <cell r="BI104">
            <v>1057.4297981262207</v>
          </cell>
          <cell r="BJ104">
            <v>965.35115051269531</v>
          </cell>
          <cell r="BK104">
            <v>909.4597167968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899.87175750732422</v>
          </cell>
          <cell r="BU104">
            <v>1057.4297981262207</v>
          </cell>
          <cell r="BV104">
            <v>965.35115051269531</v>
          </cell>
          <cell r="BW104">
            <v>909.45971679687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899.87175750732422</v>
          </cell>
          <cell r="CG104">
            <v>1057.4297981262207</v>
          </cell>
          <cell r="CH104">
            <v>1000.6784210205078</v>
          </cell>
          <cell r="CI104">
            <v>909.4597167968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899.87175750732422</v>
          </cell>
          <cell r="CS104">
            <v>1057.4297981262207</v>
          </cell>
          <cell r="CT104">
            <v>965.35115051269531</v>
          </cell>
          <cell r="CU104">
            <v>909.4597167968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899.87175750732422</v>
          </cell>
          <cell r="DE104">
            <v>1057.4297981262207</v>
          </cell>
          <cell r="DF104">
            <v>965.35115051269531</v>
          </cell>
          <cell r="DG104">
            <v>909.45971679687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899.87175750732422</v>
          </cell>
          <cell r="DQ104">
            <v>1057.4297981262207</v>
          </cell>
          <cell r="DR104">
            <v>965.35115051269531</v>
          </cell>
          <cell r="DS104">
            <v>909.459716796875</v>
          </cell>
        </row>
        <row r="105">
          <cell r="B105" t="str">
            <v>Ellisburg</v>
          </cell>
          <cell r="C105">
            <v>0</v>
          </cell>
          <cell r="M105">
            <v>641.08001708984375</v>
          </cell>
          <cell r="N105">
            <v>28.964813232421875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28.964813232421875</v>
          </cell>
          <cell r="Y105">
            <v>43.447219848632813</v>
          </cell>
          <cell r="Z105">
            <v>28.964813232421875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28.964813232421875</v>
          </cell>
          <cell r="AK105">
            <v>43.447219848632813</v>
          </cell>
          <cell r="AL105">
            <v>28.96481323242187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28.964813232421875</v>
          </cell>
          <cell r="AW105">
            <v>43.447219848632813</v>
          </cell>
          <cell r="AX105">
            <v>28.964813232421875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28.964813232421875</v>
          </cell>
          <cell r="BI105">
            <v>43.447219848632813</v>
          </cell>
          <cell r="BJ105">
            <v>28.96481323242187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28.964813232421875</v>
          </cell>
          <cell r="BU105">
            <v>43.447219848632813</v>
          </cell>
          <cell r="BV105">
            <v>28.96481323242187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28.964813232421875</v>
          </cell>
          <cell r="CG105">
            <v>43.447219848632813</v>
          </cell>
          <cell r="CH105">
            <v>28.964813232421875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28.964813232421875</v>
          </cell>
          <cell r="CS105">
            <v>43.447219848632813</v>
          </cell>
          <cell r="CT105">
            <v>28.964813232421875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28.964813232421875</v>
          </cell>
          <cell r="DE105">
            <v>43.447219848632813</v>
          </cell>
          <cell r="DF105">
            <v>28.964813232421875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28.964813232421875</v>
          </cell>
          <cell r="DQ105">
            <v>43.447219848632813</v>
          </cell>
          <cell r="DR105">
            <v>28.964813232421875</v>
          </cell>
          <cell r="DS105">
            <v>0</v>
          </cell>
        </row>
        <row r="106">
          <cell r="B106" t="str">
            <v>FreepntCana</v>
          </cell>
          <cell r="C106">
            <v>0</v>
          </cell>
          <cell r="M106">
            <v>17.252033233642578</v>
          </cell>
          <cell r="N106">
            <v>15.94757556915283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</row>
        <row r="107">
          <cell r="B107" t="str">
            <v>Leidy Hub Sp</v>
          </cell>
          <cell r="C107">
            <v>0</v>
          </cell>
          <cell r="M107">
            <v>0</v>
          </cell>
          <cell r="N107">
            <v>1691.6479377746582</v>
          </cell>
          <cell r="O107">
            <v>1872.8960494995117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691.6479949951172</v>
          </cell>
          <cell r="AA107">
            <v>1872.8959808349609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752.0640525817871</v>
          </cell>
          <cell r="AM107">
            <v>1872.8959655761719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1691.6480407714844</v>
          </cell>
          <cell r="AY107">
            <v>1872.8960723876953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42.974021434783936</v>
          </cell>
          <cell r="BF107">
            <v>900.03295135498047</v>
          </cell>
          <cell r="BG107">
            <v>0</v>
          </cell>
          <cell r="BH107">
            <v>0</v>
          </cell>
          <cell r="BI107">
            <v>0</v>
          </cell>
          <cell r="BJ107">
            <v>1691.6480026245117</v>
          </cell>
          <cell r="BK107">
            <v>1872.8960418701172</v>
          </cell>
          <cell r="BL107">
            <v>1798.8000144958496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45.570959091186523</v>
          </cell>
          <cell r="BR107">
            <v>923.00078582763672</v>
          </cell>
          <cell r="BS107">
            <v>0</v>
          </cell>
          <cell r="BT107">
            <v>0</v>
          </cell>
          <cell r="BU107">
            <v>0</v>
          </cell>
          <cell r="BV107">
            <v>1691.6480026245117</v>
          </cell>
          <cell r="BW107">
            <v>1872.8959655761719</v>
          </cell>
          <cell r="BX107">
            <v>1798.8000354766846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46.863157272338867</v>
          </cell>
          <cell r="CD107">
            <v>938.86702728271484</v>
          </cell>
          <cell r="CE107">
            <v>0</v>
          </cell>
          <cell r="CF107">
            <v>0</v>
          </cell>
          <cell r="CG107">
            <v>0</v>
          </cell>
          <cell r="CH107">
            <v>1752.0639495849609</v>
          </cell>
          <cell r="CI107">
            <v>1872.8960266113281</v>
          </cell>
          <cell r="CJ107">
            <v>1798.7999448776245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51.204818725585938</v>
          </cell>
          <cell r="CP107">
            <v>950.29895782470703</v>
          </cell>
          <cell r="CQ107">
            <v>0</v>
          </cell>
          <cell r="CR107">
            <v>0</v>
          </cell>
          <cell r="CS107">
            <v>0</v>
          </cell>
          <cell r="CT107">
            <v>1691.6480026245117</v>
          </cell>
          <cell r="CU107">
            <v>1872.8960723876953</v>
          </cell>
          <cell r="CV107">
            <v>1798.7999420166016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51.164022445678711</v>
          </cell>
          <cell r="DB107">
            <v>971.90547180175781</v>
          </cell>
          <cell r="DC107">
            <v>0</v>
          </cell>
          <cell r="DD107">
            <v>0</v>
          </cell>
          <cell r="DE107">
            <v>0</v>
          </cell>
          <cell r="DF107">
            <v>1691.6480369567871</v>
          </cell>
          <cell r="DG107">
            <v>1872.8959808349609</v>
          </cell>
          <cell r="DH107">
            <v>1798.800030708313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51.365962028503418</v>
          </cell>
          <cell r="DN107">
            <v>968.8355712890625</v>
          </cell>
          <cell r="DO107">
            <v>0</v>
          </cell>
          <cell r="DP107">
            <v>0</v>
          </cell>
          <cell r="DQ107">
            <v>0</v>
          </cell>
          <cell r="DR107">
            <v>1691.6479797363281</v>
          </cell>
          <cell r="DS107">
            <v>1872.8960571289063</v>
          </cell>
        </row>
        <row r="108">
          <cell r="B108" t="str">
            <v>NP Spot</v>
          </cell>
          <cell r="C108">
            <v>0</v>
          </cell>
          <cell r="M108">
            <v>3051.5782470703125</v>
          </cell>
          <cell r="N108">
            <v>4065.5474853515625</v>
          </cell>
          <cell r="O108">
            <v>4256.7659912109375</v>
          </cell>
          <cell r="P108">
            <v>3934.9365844726563</v>
          </cell>
          <cell r="Q108">
            <v>2983.2228393554688</v>
          </cell>
          <cell r="R108">
            <v>2567.0106506347656</v>
          </cell>
          <cell r="S108">
            <v>733.97247314453125</v>
          </cell>
          <cell r="T108">
            <v>2501.1902465820313</v>
          </cell>
          <cell r="U108">
            <v>2618.0072021484375</v>
          </cell>
          <cell r="V108">
            <v>3728.42724609375</v>
          </cell>
          <cell r="W108">
            <v>5090.6865234375</v>
          </cell>
          <cell r="X108">
            <v>4895.883544921875</v>
          </cell>
          <cell r="Y108">
            <v>6531.088623046875</v>
          </cell>
          <cell r="Z108">
            <v>3051.303955078125</v>
          </cell>
          <cell r="AA108">
            <v>1767.0119018554688</v>
          </cell>
          <cell r="AB108">
            <v>3629.5849914550781</v>
          </cell>
          <cell r="AC108">
            <v>2068.2335510253906</v>
          </cell>
          <cell r="AD108">
            <v>2572.4957275390625</v>
          </cell>
          <cell r="AE108">
            <v>2471.5654602050781</v>
          </cell>
          <cell r="AF108">
            <v>2507.1361083984375</v>
          </cell>
          <cell r="AG108">
            <v>2630.2499389648438</v>
          </cell>
          <cell r="AH108">
            <v>3729.2239532470703</v>
          </cell>
          <cell r="AI108">
            <v>5129.935791015625</v>
          </cell>
          <cell r="AJ108">
            <v>5087.84423828125</v>
          </cell>
          <cell r="AK108">
            <v>6614.422607421875</v>
          </cell>
          <cell r="AL108">
            <v>3415.7518310546875</v>
          </cell>
          <cell r="AM108">
            <v>1766.0392456054688</v>
          </cell>
          <cell r="AN108">
            <v>4138.0529174804688</v>
          </cell>
          <cell r="AO108">
            <v>3007.2993774414063</v>
          </cell>
          <cell r="AP108">
            <v>2576.3406982421875</v>
          </cell>
          <cell r="AQ108">
            <v>2485.4573669433594</v>
          </cell>
          <cell r="AR108">
            <v>2512.6507263183594</v>
          </cell>
          <cell r="AS108">
            <v>2631.6145629882813</v>
          </cell>
          <cell r="AT108">
            <v>1078.5500946044922</v>
          </cell>
          <cell r="AU108">
            <v>5192.116455078125</v>
          </cell>
          <cell r="AV108">
            <v>3638.9351806640625</v>
          </cell>
          <cell r="AW108">
            <v>6733.550537109375</v>
          </cell>
          <cell r="AX108">
            <v>3220.2615966796875</v>
          </cell>
          <cell r="AY108">
            <v>1770.7216796875</v>
          </cell>
          <cell r="AZ108">
            <v>3764.086181640625</v>
          </cell>
          <cell r="BA108">
            <v>3006.8282470703125</v>
          </cell>
          <cell r="BB108">
            <v>2578.2794799804688</v>
          </cell>
          <cell r="BC108">
            <v>2484.9871826171875</v>
          </cell>
          <cell r="BD108">
            <v>2515.2462768554688</v>
          </cell>
          <cell r="BE108">
            <v>0</v>
          </cell>
          <cell r="BF108">
            <v>189.57479858398438</v>
          </cell>
          <cell r="BG108">
            <v>3405.2728271484375</v>
          </cell>
          <cell r="BH108">
            <v>5224.465576171875</v>
          </cell>
          <cell r="BI108">
            <v>6751.03662109375</v>
          </cell>
          <cell r="BJ108">
            <v>3252.880615234375</v>
          </cell>
          <cell r="BK108">
            <v>1771.4954833984375</v>
          </cell>
          <cell r="BL108">
            <v>1996.336669921875</v>
          </cell>
          <cell r="BM108">
            <v>3037.4777221679688</v>
          </cell>
          <cell r="BN108">
            <v>2593.4309692382813</v>
          </cell>
          <cell r="BO108">
            <v>1662.1739196777344</v>
          </cell>
          <cell r="BP108">
            <v>2522.4915161132813</v>
          </cell>
          <cell r="BQ108">
            <v>0</v>
          </cell>
          <cell r="BR108">
            <v>201.92564392089844</v>
          </cell>
          <cell r="BS108">
            <v>3414.8893432617188</v>
          </cell>
          <cell r="BT108">
            <v>5506.603759765625</v>
          </cell>
          <cell r="BU108">
            <v>6901.377197265625</v>
          </cell>
          <cell r="BV108">
            <v>3387.0439453125</v>
          </cell>
          <cell r="BW108">
            <v>1776.0140380859375</v>
          </cell>
          <cell r="BX108">
            <v>2014.2927856445313</v>
          </cell>
          <cell r="BY108">
            <v>3060.0142211914063</v>
          </cell>
          <cell r="BZ108">
            <v>2604.8240966796875</v>
          </cell>
          <cell r="CA108">
            <v>1671.8434600830078</v>
          </cell>
          <cell r="CB108">
            <v>2532.7179565429688</v>
          </cell>
          <cell r="CC108">
            <v>0</v>
          </cell>
          <cell r="CD108">
            <v>210.96305847167969</v>
          </cell>
          <cell r="CE108">
            <v>3422.0223999023438</v>
          </cell>
          <cell r="CF108">
            <v>5684.8623046875</v>
          </cell>
          <cell r="CG108">
            <v>7052.285888671875</v>
          </cell>
          <cell r="CH108">
            <v>3802.048583984375</v>
          </cell>
          <cell r="CI108">
            <v>1779.4150390625</v>
          </cell>
          <cell r="CJ108">
            <v>2047.9245986938477</v>
          </cell>
          <cell r="CK108">
            <v>3066.0755615234375</v>
          </cell>
          <cell r="CL108">
            <v>2614.5987548828125</v>
          </cell>
          <cell r="CM108">
            <v>1676.6879119873047</v>
          </cell>
          <cell r="CN108">
            <v>2535.237060546875</v>
          </cell>
          <cell r="CO108">
            <v>0</v>
          </cell>
          <cell r="CP108">
            <v>219.88604736328125</v>
          </cell>
          <cell r="CQ108">
            <v>3429.4971923828125</v>
          </cell>
          <cell r="CR108">
            <v>5834.004150390625</v>
          </cell>
          <cell r="CS108">
            <v>7170.07177734375</v>
          </cell>
          <cell r="CT108">
            <v>3597.4222412109375</v>
          </cell>
          <cell r="CU108">
            <v>1792.3302612304688</v>
          </cell>
          <cell r="CV108">
            <v>2068.1194534301758</v>
          </cell>
          <cell r="CW108">
            <v>3081.0493774414063</v>
          </cell>
          <cell r="CX108">
            <v>2622.8955078125</v>
          </cell>
          <cell r="CY108">
            <v>1682.4920959472656</v>
          </cell>
          <cell r="CZ108">
            <v>2544.4364624023438</v>
          </cell>
          <cell r="DA108">
            <v>0</v>
          </cell>
          <cell r="DB108">
            <v>240.05516052246094</v>
          </cell>
          <cell r="DC108">
            <v>3436.8046875</v>
          </cell>
          <cell r="DD108">
            <v>5932.8466796875</v>
          </cell>
          <cell r="DE108">
            <v>7282.22900390625</v>
          </cell>
          <cell r="DF108">
            <v>3695.1571044921875</v>
          </cell>
          <cell r="DG108">
            <v>1876.1201782226563</v>
          </cell>
          <cell r="DH108">
            <v>2073.7787971496582</v>
          </cell>
          <cell r="DI108">
            <v>3078.24267578125</v>
          </cell>
          <cell r="DJ108">
            <v>2622.6650390625</v>
          </cell>
          <cell r="DK108">
            <v>1684.0341949462891</v>
          </cell>
          <cell r="DL108">
            <v>2545.754150390625</v>
          </cell>
          <cell r="DM108">
            <v>0</v>
          </cell>
          <cell r="DN108">
            <v>236.56001281738281</v>
          </cell>
          <cell r="DO108">
            <v>3437.38818359375</v>
          </cell>
          <cell r="DP108">
            <v>5927.02099609375</v>
          </cell>
          <cell r="DQ108">
            <v>7276.721435546875</v>
          </cell>
          <cell r="DR108">
            <v>3687.8106689453125</v>
          </cell>
          <cell r="DS108">
            <v>1868.734130859375</v>
          </cell>
        </row>
        <row r="109">
          <cell r="B109" t="str">
            <v>SP Spot</v>
          </cell>
          <cell r="C109">
            <v>0</v>
          </cell>
          <cell r="M109">
            <v>2946.489013671875</v>
          </cell>
          <cell r="N109">
            <v>0</v>
          </cell>
          <cell r="O109">
            <v>0</v>
          </cell>
          <cell r="P109">
            <v>463.35748291015625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898.978759765625</v>
          </cell>
          <cell r="V109">
            <v>1461.680709838867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482.21722412109375</v>
          </cell>
          <cell r="AC109">
            <v>0</v>
          </cell>
          <cell r="AD109">
            <v>1564.1837158203125</v>
          </cell>
          <cell r="AE109">
            <v>1329.2866821289063</v>
          </cell>
          <cell r="AF109">
            <v>999.5869140625</v>
          </cell>
          <cell r="AG109">
            <v>910.49980235099792</v>
          </cell>
          <cell r="AH109">
            <v>1470.4822387695313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.7265939712524414</v>
          </cell>
          <cell r="AN109">
            <v>501.79602527618408</v>
          </cell>
          <cell r="AO109">
            <v>0</v>
          </cell>
          <cell r="AP109">
            <v>1567.5498352050781</v>
          </cell>
          <cell r="AQ109">
            <v>1306.3709411621094</v>
          </cell>
          <cell r="AR109">
            <v>650.01142883300781</v>
          </cell>
          <cell r="AS109">
            <v>913.16335791349411</v>
          </cell>
          <cell r="AT109">
            <v>4155.46826171875</v>
          </cell>
          <cell r="AU109">
            <v>0</v>
          </cell>
          <cell r="AV109">
            <v>1534.5224914550781</v>
          </cell>
          <cell r="AW109">
            <v>0</v>
          </cell>
          <cell r="AX109">
            <v>0</v>
          </cell>
          <cell r="AY109">
            <v>0</v>
          </cell>
          <cell r="AZ109">
            <v>511.94085144996643</v>
          </cell>
          <cell r="BA109">
            <v>0</v>
          </cell>
          <cell r="BB109">
            <v>1567.0842590332031</v>
          </cell>
          <cell r="BC109">
            <v>1328.6981353759766</v>
          </cell>
          <cell r="BD109">
            <v>1002.6867980957031</v>
          </cell>
          <cell r="BE109">
            <v>3504.4544982910156</v>
          </cell>
          <cell r="BF109">
            <v>4157.3191528320313</v>
          </cell>
          <cell r="BG109">
            <v>1803.6339111328125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548.60582876205444</v>
          </cell>
          <cell r="BM109">
            <v>0</v>
          </cell>
          <cell r="BN109">
            <v>1573.8369445800781</v>
          </cell>
          <cell r="BO109">
            <v>2163.55029296875</v>
          </cell>
          <cell r="BP109">
            <v>1005.7546234130859</v>
          </cell>
          <cell r="BQ109">
            <v>3520.2696533203125</v>
          </cell>
          <cell r="BR109">
            <v>4162.626708984375</v>
          </cell>
          <cell r="BS109">
            <v>1871.4819183349609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578.30696296691895</v>
          </cell>
          <cell r="BY109">
            <v>0</v>
          </cell>
          <cell r="BZ109">
            <v>1572.0184936523438</v>
          </cell>
          <cell r="CA109">
            <v>2163.55029296875</v>
          </cell>
          <cell r="CB109">
            <v>999.82192993164063</v>
          </cell>
          <cell r="CC109">
            <v>3526.9590759277344</v>
          </cell>
          <cell r="CD109">
            <v>4166.5472412109375</v>
          </cell>
          <cell r="CE109">
            <v>1921.7674255371094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610.05100631713867</v>
          </cell>
          <cell r="CK109">
            <v>0</v>
          </cell>
          <cell r="CL109">
            <v>1578.9139404296875</v>
          </cell>
          <cell r="CM109">
            <v>2163.55029296875</v>
          </cell>
          <cell r="CN109">
            <v>1007.3629913330078</v>
          </cell>
          <cell r="CO109">
            <v>3547.2293090820313</v>
          </cell>
          <cell r="CP109">
            <v>4169.5150756835938</v>
          </cell>
          <cell r="CQ109">
            <v>1974.6496276855469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633.09742259979248</v>
          </cell>
          <cell r="CW109">
            <v>0</v>
          </cell>
          <cell r="CX109">
            <v>1578.6956843137741</v>
          </cell>
          <cell r="CY109">
            <v>2163.55029296875</v>
          </cell>
          <cell r="CZ109">
            <v>1010.9835815429688</v>
          </cell>
          <cell r="DA109">
            <v>3548.4847717285156</v>
          </cell>
          <cell r="DB109">
            <v>4175.9608764648438</v>
          </cell>
          <cell r="DC109">
            <v>2026.2610778808594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635.66650199890137</v>
          </cell>
          <cell r="DI109">
            <v>0</v>
          </cell>
          <cell r="DJ109">
            <v>1577.0291762948036</v>
          </cell>
          <cell r="DK109">
            <v>2163.55029296875</v>
          </cell>
          <cell r="DL109">
            <v>1010.8632354736328</v>
          </cell>
          <cell r="DM109">
            <v>3549.2558288574219</v>
          </cell>
          <cell r="DN109">
            <v>4174.9653930664063</v>
          </cell>
          <cell r="DO109">
            <v>2030.34375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Waddy Spot</v>
          </cell>
          <cell r="C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394.91525268554688</v>
          </cell>
          <cell r="Q110">
            <v>471.20761108398438</v>
          </cell>
          <cell r="R110">
            <v>350.03610229492188</v>
          </cell>
          <cell r="S110">
            <v>341.94784545898438</v>
          </cell>
          <cell r="T110">
            <v>345.3199462890625</v>
          </cell>
          <cell r="U110">
            <v>328.88766479492188</v>
          </cell>
          <cell r="V110">
            <v>446.35406494140625</v>
          </cell>
          <cell r="W110">
            <v>638.4222412109375</v>
          </cell>
          <cell r="X110">
            <v>0.31050753593444824</v>
          </cell>
          <cell r="Y110">
            <v>0.46576127409934998</v>
          </cell>
          <cell r="Z110">
            <v>0.31050753593444824</v>
          </cell>
          <cell r="AA110">
            <v>0</v>
          </cell>
          <cell r="AB110">
            <v>688.4312744140625</v>
          </cell>
          <cell r="AC110">
            <v>1404.0060214996338</v>
          </cell>
          <cell r="AD110">
            <v>350.03610229492188</v>
          </cell>
          <cell r="AE110">
            <v>341.94784545898438</v>
          </cell>
          <cell r="AF110">
            <v>345.3199462890625</v>
          </cell>
          <cell r="AG110">
            <v>328.88766479492188</v>
          </cell>
          <cell r="AH110">
            <v>446.35406494140625</v>
          </cell>
          <cell r="AI110">
            <v>638.4222412109375</v>
          </cell>
          <cell r="AJ110">
            <v>0.31050753593444824</v>
          </cell>
          <cell r="AK110">
            <v>0.46576127409934998</v>
          </cell>
          <cell r="AL110">
            <v>0.31050753593444824</v>
          </cell>
          <cell r="AM110">
            <v>0</v>
          </cell>
          <cell r="AN110">
            <v>688.4312744140625</v>
          </cell>
          <cell r="AO110">
            <v>471.20761108398438</v>
          </cell>
          <cell r="AP110">
            <v>350.03610229492188</v>
          </cell>
          <cell r="AQ110">
            <v>341.94784545898438</v>
          </cell>
          <cell r="AR110">
            <v>345.3199462890625</v>
          </cell>
          <cell r="AS110">
            <v>328.88766479492188</v>
          </cell>
          <cell r="AT110">
            <v>446.35406494140625</v>
          </cell>
          <cell r="AU110">
            <v>638.4222412109375</v>
          </cell>
          <cell r="AV110">
            <v>0.31050753593444824</v>
          </cell>
          <cell r="AW110">
            <v>0.46576127409934998</v>
          </cell>
          <cell r="AX110">
            <v>0.31050753593444824</v>
          </cell>
          <cell r="AY110">
            <v>0</v>
          </cell>
          <cell r="AZ110">
            <v>688.4312744140625</v>
          </cell>
          <cell r="BA110">
            <v>471.20761108398438</v>
          </cell>
          <cell r="BB110">
            <v>350.03610229492188</v>
          </cell>
          <cell r="BC110">
            <v>341.94784545898438</v>
          </cell>
          <cell r="BD110">
            <v>345.3199462890625</v>
          </cell>
          <cell r="BE110">
            <v>328.88766479492188</v>
          </cell>
          <cell r="BF110">
            <v>446.35406494140625</v>
          </cell>
          <cell r="BG110">
            <v>638.4222412109375</v>
          </cell>
          <cell r="BH110">
            <v>0.31050753593444824</v>
          </cell>
          <cell r="BI110">
            <v>0.46576127409934998</v>
          </cell>
          <cell r="BJ110">
            <v>0.31050753593444824</v>
          </cell>
          <cell r="BK110">
            <v>0</v>
          </cell>
          <cell r="BL110">
            <v>688.4312744140625</v>
          </cell>
          <cell r="BM110">
            <v>471.20761108398438</v>
          </cell>
          <cell r="BN110">
            <v>350.03610229492188</v>
          </cell>
          <cell r="BO110">
            <v>341.94784545898438</v>
          </cell>
          <cell r="BP110">
            <v>345.3199462890625</v>
          </cell>
          <cell r="BQ110">
            <v>328.88766479492188</v>
          </cell>
          <cell r="BR110">
            <v>446.35406494140625</v>
          </cell>
          <cell r="BS110">
            <v>638.4222412109375</v>
          </cell>
          <cell r="BT110">
            <v>0.31050753593444824</v>
          </cell>
          <cell r="BU110">
            <v>0.46576127409934998</v>
          </cell>
          <cell r="BV110">
            <v>0.31050753593444824</v>
          </cell>
          <cell r="BW110">
            <v>0</v>
          </cell>
          <cell r="BX110">
            <v>688.4312744140625</v>
          </cell>
          <cell r="BY110">
            <v>471.20761108398438</v>
          </cell>
          <cell r="BZ110">
            <v>350.03610229492188</v>
          </cell>
          <cell r="CA110">
            <v>341.94784545898438</v>
          </cell>
          <cell r="CB110">
            <v>345.3199462890625</v>
          </cell>
          <cell r="CC110">
            <v>328.88766479492188</v>
          </cell>
          <cell r="CD110">
            <v>446.35406494140625</v>
          </cell>
          <cell r="CE110">
            <v>638.4222412109375</v>
          </cell>
          <cell r="CF110">
            <v>0.31050753593444824</v>
          </cell>
          <cell r="CG110">
            <v>0.46576127409934998</v>
          </cell>
          <cell r="CH110">
            <v>0.31050753593444824</v>
          </cell>
          <cell r="CI110">
            <v>0</v>
          </cell>
          <cell r="CJ110">
            <v>688.4312744140625</v>
          </cell>
          <cell r="CK110">
            <v>471.20761108398438</v>
          </cell>
          <cell r="CL110">
            <v>350.03610229492188</v>
          </cell>
          <cell r="CM110">
            <v>341.94784545898438</v>
          </cell>
          <cell r="CN110">
            <v>345.3199462890625</v>
          </cell>
          <cell r="CO110">
            <v>328.88766479492188</v>
          </cell>
          <cell r="CP110">
            <v>446.35406494140625</v>
          </cell>
          <cell r="CQ110">
            <v>638.4222412109375</v>
          </cell>
          <cell r="CR110">
            <v>0.31050753593444824</v>
          </cell>
          <cell r="CS110">
            <v>0.46576127409934998</v>
          </cell>
          <cell r="CT110">
            <v>0.31050753593444824</v>
          </cell>
          <cell r="CU110">
            <v>0</v>
          </cell>
          <cell r="CV110">
            <v>688.4312744140625</v>
          </cell>
          <cell r="CW110">
            <v>471.20761108398438</v>
          </cell>
          <cell r="CX110">
            <v>350.03610229492188</v>
          </cell>
          <cell r="CY110">
            <v>341.94784545898438</v>
          </cell>
          <cell r="CZ110">
            <v>345.3199462890625</v>
          </cell>
          <cell r="DA110">
            <v>328.88766479492188</v>
          </cell>
          <cell r="DB110">
            <v>446.35406494140625</v>
          </cell>
          <cell r="DC110">
            <v>638.4222412109375</v>
          </cell>
          <cell r="DD110">
            <v>0.31050753593444824</v>
          </cell>
          <cell r="DE110">
            <v>0.46576127409934998</v>
          </cell>
          <cell r="DF110">
            <v>0.31050753593444824</v>
          </cell>
          <cell r="DG110">
            <v>0</v>
          </cell>
          <cell r="DH110">
            <v>688.4312744140625</v>
          </cell>
          <cell r="DI110">
            <v>471.20761108398438</v>
          </cell>
          <cell r="DJ110">
            <v>350.03610229492188</v>
          </cell>
          <cell r="DK110">
            <v>341.94784545898438</v>
          </cell>
          <cell r="DL110">
            <v>345.3199462890625</v>
          </cell>
          <cell r="DM110">
            <v>328.88766479492188</v>
          </cell>
          <cell r="DN110">
            <v>446.35406494140625</v>
          </cell>
          <cell r="DO110">
            <v>638.4222412109375</v>
          </cell>
          <cell r="DP110">
            <v>0.31050753593444824</v>
          </cell>
          <cell r="DQ110">
            <v>0.46576127409934998</v>
          </cell>
          <cell r="DR110">
            <v>0.31050753593444824</v>
          </cell>
          <cell r="DS110">
            <v>0</v>
          </cell>
        </row>
        <row r="113">
          <cell r="C113" t="str">
            <v>Dominion GSS</v>
          </cell>
          <cell r="N113">
            <v>3487.4837646484375</v>
          </cell>
          <cell r="O113">
            <v>3963.0498046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63.0496826171875</v>
          </cell>
          <cell r="Y113">
            <v>3963.0498046875</v>
          </cell>
          <cell r="Z113">
            <v>3963.0498046875</v>
          </cell>
          <cell r="AA113">
            <v>3170.439819335937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8.4295654296875</v>
          </cell>
          <cell r="AK113">
            <v>3963.0496826171875</v>
          </cell>
          <cell r="AL113">
            <v>3963.0498046875</v>
          </cell>
          <cell r="AM113">
            <v>3566.716064453125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2620.4183349609375</v>
          </cell>
          <cell r="AW113">
            <v>3963.0498046875</v>
          </cell>
          <cell r="AX113">
            <v>3963.0496826171875</v>
          </cell>
          <cell r="AY113">
            <v>3632.5375976562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1281.061279296875</v>
          </cell>
          <cell r="BI113">
            <v>3963.0496826171875</v>
          </cell>
          <cell r="BJ113">
            <v>3963.0498046875</v>
          </cell>
          <cell r="BK113">
            <v>3658.1080322265625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2395.10986328125</v>
          </cell>
          <cell r="BU113">
            <v>3963.0498046875</v>
          </cell>
          <cell r="BV113">
            <v>3963.0498046875</v>
          </cell>
          <cell r="BW113">
            <v>3811.2545166015625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2054.0904541015625</v>
          </cell>
          <cell r="CG113">
            <v>3963.0496826171875</v>
          </cell>
          <cell r="CH113">
            <v>3963.0496826171875</v>
          </cell>
          <cell r="CI113">
            <v>3876.8759765625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1951.5921020507813</v>
          </cell>
          <cell r="CS113">
            <v>3963.0496826171875</v>
          </cell>
          <cell r="CT113">
            <v>3963.0496826171875</v>
          </cell>
          <cell r="CU113">
            <v>3961.8480224609375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1649.3240356445313</v>
          </cell>
          <cell r="DE113">
            <v>3963.0496826171875</v>
          </cell>
          <cell r="DF113">
            <v>3963.0498046875</v>
          </cell>
          <cell r="DG113">
            <v>3963.0496826171875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3170.4398193359375</v>
          </cell>
          <cell r="DQ113">
            <v>3963.0498046875</v>
          </cell>
          <cell r="DR113">
            <v>3963.0498046875</v>
          </cell>
          <cell r="DS113">
            <v>3963.0496826171875</v>
          </cell>
        </row>
        <row r="114">
          <cell r="B114" t="str">
            <v>Canajoharie</v>
          </cell>
          <cell r="C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5.6399998664855957</v>
          </cell>
          <cell r="Y114">
            <v>17.111000061035156</v>
          </cell>
          <cell r="Z114">
            <v>15.63799953460693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5.6399998664855957</v>
          </cell>
          <cell r="AK114">
            <v>17.111000061035156</v>
          </cell>
          <cell r="AL114">
            <v>15.637999534606934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5.6399998664855957</v>
          </cell>
          <cell r="AW114">
            <v>17.111000061035156</v>
          </cell>
          <cell r="AX114">
            <v>15.637999534606934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5.6399998664855957</v>
          </cell>
          <cell r="BI114">
            <v>17.111000061035156</v>
          </cell>
          <cell r="BJ114">
            <v>15.637999534606934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5.6399998664855957</v>
          </cell>
          <cell r="BU114">
            <v>17.111000061035156</v>
          </cell>
          <cell r="BV114">
            <v>15.637999534606934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5.6399998664855957</v>
          </cell>
          <cell r="CG114">
            <v>17.111000061035156</v>
          </cell>
          <cell r="CH114">
            <v>15.637999534606934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5.6399998664855957</v>
          </cell>
          <cell r="CS114">
            <v>17.111000061035156</v>
          </cell>
          <cell r="CT114">
            <v>15.637999534606934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5.6399998664855957</v>
          </cell>
          <cell r="DE114">
            <v>17.111000061035156</v>
          </cell>
          <cell r="DF114">
            <v>15.637999534606934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5.6399998664855957</v>
          </cell>
          <cell r="DQ114">
            <v>17.111000061035156</v>
          </cell>
          <cell r="DR114">
            <v>15.637999534606934</v>
          </cell>
          <cell r="DS114">
            <v>0</v>
          </cell>
        </row>
        <row r="115">
          <cell r="B115" t="str">
            <v>Dawn Spot</v>
          </cell>
          <cell r="C115">
            <v>0</v>
          </cell>
          <cell r="N115">
            <v>965.06509590148926</v>
          </cell>
          <cell r="O115">
            <v>909.190185546875</v>
          </cell>
          <cell r="P115">
            <v>3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899.60512542724609</v>
          </cell>
          <cell r="Y115">
            <v>1057.1164360046387</v>
          </cell>
          <cell r="Z115">
            <v>965.06509590148926</v>
          </cell>
          <cell r="AA115">
            <v>909.1901855468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899.60512542724609</v>
          </cell>
          <cell r="AK115">
            <v>1057.1164360046387</v>
          </cell>
          <cell r="AL115">
            <v>1000.3818683624268</v>
          </cell>
          <cell r="AM115">
            <v>909.190185546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899.60512542724609</v>
          </cell>
          <cell r="AW115">
            <v>1057.1164360046387</v>
          </cell>
          <cell r="AX115">
            <v>965.06509590148926</v>
          </cell>
          <cell r="AY115">
            <v>909.1901855468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899.60512542724609</v>
          </cell>
          <cell r="BI115">
            <v>1057.1164360046387</v>
          </cell>
          <cell r="BJ115">
            <v>965.06509590148926</v>
          </cell>
          <cell r="BK115">
            <v>909.1901855468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899.60512542724609</v>
          </cell>
          <cell r="BU115">
            <v>1057.1164360046387</v>
          </cell>
          <cell r="BV115">
            <v>965.06509590148926</v>
          </cell>
          <cell r="BW115">
            <v>909.1901855468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899.60512542724609</v>
          </cell>
          <cell r="CG115">
            <v>1057.1164360046387</v>
          </cell>
          <cell r="CH115">
            <v>1000.3818683624268</v>
          </cell>
          <cell r="CI115">
            <v>909.1901855468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899.60512542724609</v>
          </cell>
          <cell r="CS115">
            <v>1057.1164360046387</v>
          </cell>
          <cell r="CT115">
            <v>965.06509590148926</v>
          </cell>
          <cell r="CU115">
            <v>909.190185546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899.60512542724609</v>
          </cell>
          <cell r="DE115">
            <v>1057.1164360046387</v>
          </cell>
          <cell r="DF115">
            <v>965.06509590148926</v>
          </cell>
          <cell r="DG115">
            <v>909.190185546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899.60512542724609</v>
          </cell>
          <cell r="DQ115">
            <v>1057.1164360046387</v>
          </cell>
          <cell r="DR115">
            <v>965.06509590148926</v>
          </cell>
          <cell r="DS115">
            <v>909.190185546875</v>
          </cell>
        </row>
        <row r="116">
          <cell r="B116" t="str">
            <v>Ellisburg</v>
          </cell>
          <cell r="C116">
            <v>0</v>
          </cell>
          <cell r="N116">
            <v>579.0399780273437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28.964813232421875</v>
          </cell>
          <cell r="Y116">
            <v>43.447219848632813</v>
          </cell>
          <cell r="Z116">
            <v>28.964813232421875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8.964813232421875</v>
          </cell>
          <cell r="AK116">
            <v>43.447219848632813</v>
          </cell>
          <cell r="AL116">
            <v>28.96481323242187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28.964813232421875</v>
          </cell>
          <cell r="AW116">
            <v>43.447219848632813</v>
          </cell>
          <cell r="AX116">
            <v>28.96481323242187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28.964813232421875</v>
          </cell>
          <cell r="BI116">
            <v>43.447219848632813</v>
          </cell>
          <cell r="BJ116">
            <v>28.964813232421875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28.964813232421875</v>
          </cell>
          <cell r="BU116">
            <v>43.447219848632813</v>
          </cell>
          <cell r="BV116">
            <v>28.96481323242187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28.964813232421875</v>
          </cell>
          <cell r="CG116">
            <v>43.447219848632813</v>
          </cell>
          <cell r="CH116">
            <v>28.964813232421875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28.964813232421875</v>
          </cell>
          <cell r="CS116">
            <v>43.447219848632813</v>
          </cell>
          <cell r="CT116">
            <v>28.964813232421875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28.964813232421875</v>
          </cell>
          <cell r="DE116">
            <v>43.447219848632813</v>
          </cell>
          <cell r="DF116">
            <v>28.964813232421875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28.964813232421875</v>
          </cell>
          <cell r="DQ116">
            <v>43.447219848632813</v>
          </cell>
          <cell r="DR116">
            <v>28.964813232421875</v>
          </cell>
          <cell r="DS116">
            <v>0</v>
          </cell>
        </row>
        <row r="117">
          <cell r="B117" t="str">
            <v>FreepntCana</v>
          </cell>
          <cell r="C117">
            <v>0</v>
          </cell>
          <cell r="N117">
            <v>15.94757556915283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Leidy Hub Sp</v>
          </cell>
          <cell r="C118">
            <v>0</v>
          </cell>
          <cell r="N118">
            <v>0</v>
          </cell>
          <cell r="O118">
            <v>1872.8960571289063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691.6479949951172</v>
          </cell>
          <cell r="AA118">
            <v>1872.8959808349609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1752.0640525817871</v>
          </cell>
          <cell r="AM118">
            <v>1872.8959808349609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1872.8960723876953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45.5030632019042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1872.8960418701172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7.220925807952881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1872.8959655761719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9.922237396240234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1872.8960266113281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54.263898849487305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1872.8960723876953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54.223102569580078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1872.89599609375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53.015928268432617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1872.8960571289063</v>
          </cell>
        </row>
        <row r="119">
          <cell r="B119" t="str">
            <v>NP Spot</v>
          </cell>
          <cell r="C119">
            <v>0</v>
          </cell>
          <cell r="N119">
            <v>2719.4219970703125</v>
          </cell>
          <cell r="O119">
            <v>1238.2500305175781</v>
          </cell>
          <cell r="P119">
            <v>3305.220703125</v>
          </cell>
          <cell r="Q119">
            <v>2983.222900390625</v>
          </cell>
          <cell r="R119">
            <v>2567.0107421875</v>
          </cell>
          <cell r="S119">
            <v>2469.6318817138672</v>
          </cell>
          <cell r="T119">
            <v>2501.1901550292969</v>
          </cell>
          <cell r="U119">
            <v>2618.0072021484375</v>
          </cell>
          <cell r="V119">
            <v>3728.4272842407227</v>
          </cell>
          <cell r="W119">
            <v>5090.6865234375</v>
          </cell>
          <cell r="X119">
            <v>4510.299560546875</v>
          </cell>
          <cell r="Y119">
            <v>6503.595703125</v>
          </cell>
          <cell r="Z119">
            <v>3023.8111572265625</v>
          </cell>
          <cell r="AA119">
            <v>2103.1088256835938</v>
          </cell>
          <cell r="AB119">
            <v>3428.6952590942383</v>
          </cell>
          <cell r="AC119">
            <v>2998.2335205078125</v>
          </cell>
          <cell r="AD119">
            <v>2572.4957275390625</v>
          </cell>
          <cell r="AE119">
            <v>2471.5654602050781</v>
          </cell>
          <cell r="AF119">
            <v>2507.1361083984375</v>
          </cell>
          <cell r="AG119">
            <v>2630.2499389648438</v>
          </cell>
          <cell r="AH119">
            <v>3729.2237396240234</v>
          </cell>
          <cell r="AI119">
            <v>5129.935791015625</v>
          </cell>
          <cell r="AJ119">
            <v>6385.461181640625</v>
          </cell>
          <cell r="AK119">
            <v>6586.929931640625</v>
          </cell>
          <cell r="AL119">
            <v>3388.259033203125</v>
          </cell>
          <cell r="AM119">
            <v>1766.0391845703125</v>
          </cell>
          <cell r="AN119">
            <v>3643.6490173339844</v>
          </cell>
          <cell r="AO119">
            <v>3007.2993774414063</v>
          </cell>
          <cell r="AP119">
            <v>2576.3406982421875</v>
          </cell>
          <cell r="AQ119">
            <v>2485.4573669433594</v>
          </cell>
          <cell r="AR119">
            <v>2512.6507415771484</v>
          </cell>
          <cell r="AS119">
            <v>2631.6145629882813</v>
          </cell>
          <cell r="AT119">
            <v>3737.9174499511719</v>
          </cell>
          <cell r="AU119">
            <v>5192.116455078125</v>
          </cell>
          <cell r="AV119">
            <v>6009.18701171875</v>
          </cell>
          <cell r="AW119">
            <v>6706.057861328125</v>
          </cell>
          <cell r="AX119">
            <v>4884.4169921875</v>
          </cell>
          <cell r="AY119">
            <v>1766.0391845703125</v>
          </cell>
          <cell r="AZ119">
            <v>4139.7908935546875</v>
          </cell>
          <cell r="BA119">
            <v>3006.8282470703125</v>
          </cell>
          <cell r="BB119">
            <v>2578.2793884277344</v>
          </cell>
          <cell r="BC119">
            <v>2484.9871826171875</v>
          </cell>
          <cell r="BD119">
            <v>2515.2462768554688</v>
          </cell>
          <cell r="BE119">
            <v>0</v>
          </cell>
          <cell r="BF119">
            <v>1113.1675186157227</v>
          </cell>
          <cell r="BG119">
            <v>5208.90673828125</v>
          </cell>
          <cell r="BH119">
            <v>7374.755126953125</v>
          </cell>
          <cell r="BI119">
            <v>6723.543701171875</v>
          </cell>
          <cell r="BJ119">
            <v>4917.0360107421875</v>
          </cell>
          <cell r="BK119">
            <v>1766.0391845703125</v>
          </cell>
          <cell r="BL119">
            <v>3367.9754638671875</v>
          </cell>
          <cell r="BM119">
            <v>3037.4777221679688</v>
          </cell>
          <cell r="BN119">
            <v>2593.4308776855469</v>
          </cell>
          <cell r="BO119">
            <v>2491.1605834960938</v>
          </cell>
          <cell r="BP119">
            <v>2522.4915161132813</v>
          </cell>
          <cell r="BQ119">
            <v>0</v>
          </cell>
          <cell r="BR119">
            <v>1137.6338272094727</v>
          </cell>
          <cell r="BS119">
            <v>3414.8893432617188</v>
          </cell>
          <cell r="BT119">
            <v>6394.216796875</v>
          </cell>
          <cell r="BU119">
            <v>6873.884521484375</v>
          </cell>
          <cell r="BV119">
            <v>5051.19921875</v>
          </cell>
          <cell r="BW119">
            <v>1766.0391845703125</v>
          </cell>
          <cell r="BX119">
            <v>4145.2687377929688</v>
          </cell>
          <cell r="BY119">
            <v>3060.0142211914063</v>
          </cell>
          <cell r="BZ119">
            <v>2604.8240356445313</v>
          </cell>
          <cell r="CA119">
            <v>2501.4053344726563</v>
          </cell>
          <cell r="CB119">
            <v>2532.7179565429688</v>
          </cell>
          <cell r="CC119">
            <v>0</v>
          </cell>
          <cell r="CD119">
            <v>1173.3898315429688</v>
          </cell>
          <cell r="CE119">
            <v>3422.0223999023438</v>
          </cell>
          <cell r="CF119">
            <v>6851.2744140625</v>
          </cell>
          <cell r="CG119">
            <v>7024.793212890625</v>
          </cell>
          <cell r="CH119">
            <v>5526.619873046875</v>
          </cell>
          <cell r="CI119">
            <v>1766.0391845703125</v>
          </cell>
          <cell r="CJ119">
            <v>4146.6701049804688</v>
          </cell>
          <cell r="CK119">
            <v>3066.0755615234375</v>
          </cell>
          <cell r="CL119">
            <v>2614.5987548828125</v>
          </cell>
          <cell r="CM119">
            <v>2505.5838012695313</v>
          </cell>
          <cell r="CN119">
            <v>2535.237060546875</v>
          </cell>
          <cell r="CO119">
            <v>0</v>
          </cell>
          <cell r="CP119">
            <v>1193.7447509765625</v>
          </cell>
          <cell r="CQ119">
            <v>3429.4971923828125</v>
          </cell>
          <cell r="CR119">
            <v>7030.85791015625</v>
          </cell>
          <cell r="CS119">
            <v>7142.5791015625</v>
          </cell>
          <cell r="CT119">
            <v>5261.577392578125</v>
          </cell>
          <cell r="CU119">
            <v>1766.0392456054688</v>
          </cell>
          <cell r="CV119">
            <v>4148.416015625</v>
          </cell>
          <cell r="CW119">
            <v>3081.0493774414063</v>
          </cell>
          <cell r="CX119">
            <v>2622.8955078125</v>
          </cell>
          <cell r="CY119">
            <v>2510.835205078125</v>
          </cell>
          <cell r="CZ119">
            <v>2544.4364624023438</v>
          </cell>
          <cell r="DA119">
            <v>0</v>
          </cell>
          <cell r="DB119">
            <v>1235.5203552246094</v>
          </cell>
          <cell r="DC119">
            <v>3436.8046875</v>
          </cell>
          <cell r="DD119">
            <v>7431.96826171875</v>
          </cell>
          <cell r="DE119">
            <v>7254.736328125</v>
          </cell>
          <cell r="DF119">
            <v>5359.312255859375</v>
          </cell>
          <cell r="DG119">
            <v>1848.62744140625</v>
          </cell>
          <cell r="DH119">
            <v>4148.857666015625</v>
          </cell>
          <cell r="DI119">
            <v>3078.24267578125</v>
          </cell>
          <cell r="DJ119">
            <v>2622.6649169921875</v>
          </cell>
          <cell r="DK119">
            <v>2514.2498168945313</v>
          </cell>
          <cell r="DL119">
            <v>2545.754150390625</v>
          </cell>
          <cell r="DM119">
            <v>0</v>
          </cell>
          <cell r="DN119">
            <v>1218.1029357910156</v>
          </cell>
          <cell r="DO119">
            <v>3437.38818359375</v>
          </cell>
          <cell r="DP119">
            <v>5905.02685546875</v>
          </cell>
          <cell r="DQ119">
            <v>7249.228759765625</v>
          </cell>
          <cell r="DR119">
            <v>5351.966064453125</v>
          </cell>
          <cell r="DS119">
            <v>1841.241455078125</v>
          </cell>
        </row>
        <row r="120">
          <cell r="B120" t="str">
            <v>SP Spot</v>
          </cell>
          <cell r="C120">
            <v>0</v>
          </cell>
          <cell r="N120">
            <v>1833.8154907226563</v>
          </cell>
          <cell r="O120">
            <v>0</v>
          </cell>
          <cell r="P120">
            <v>463.35748291015625</v>
          </cell>
          <cell r="Q120">
            <v>138.07457733154297</v>
          </cell>
          <cell r="R120">
            <v>1569.4952697753906</v>
          </cell>
          <cell r="S120">
            <v>0</v>
          </cell>
          <cell r="T120">
            <v>1016.6109924316406</v>
          </cell>
          <cell r="U120">
            <v>915.79150390625</v>
          </cell>
          <cell r="V120">
            <v>1478.134735107421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482.21722412109375</v>
          </cell>
          <cell r="AC120">
            <v>0</v>
          </cell>
          <cell r="AD120">
            <v>1586.108154296875</v>
          </cell>
          <cell r="AE120">
            <v>1363.0759887695313</v>
          </cell>
          <cell r="AF120">
            <v>1030.1953735351563</v>
          </cell>
          <cell r="AG120">
            <v>937.20454478263855</v>
          </cell>
          <cell r="AH120">
            <v>1496.6172027587891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501.79602527618408</v>
          </cell>
          <cell r="AO120">
            <v>0</v>
          </cell>
          <cell r="AP120">
            <v>1580.4138488769531</v>
          </cell>
          <cell r="AQ120">
            <v>1285.3393249511719</v>
          </cell>
          <cell r="AR120">
            <v>0</v>
          </cell>
          <cell r="AS120">
            <v>929.97610205411911</v>
          </cell>
          <cell r="AT120">
            <v>1512.554870605468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511.94085144996643</v>
          </cell>
          <cell r="BA120">
            <v>0</v>
          </cell>
          <cell r="BB120">
            <v>0</v>
          </cell>
          <cell r="BC120">
            <v>1368.1009674072266</v>
          </cell>
          <cell r="BD120">
            <v>1038.4146423339844</v>
          </cell>
          <cell r="BE120">
            <v>3533.0966186523438</v>
          </cell>
          <cell r="BF120">
            <v>4164.265625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548.60582876205444</v>
          </cell>
          <cell r="BM120">
            <v>0</v>
          </cell>
          <cell r="BN120">
            <v>0</v>
          </cell>
          <cell r="BO120">
            <v>1356.5600891113281</v>
          </cell>
          <cell r="BP120">
            <v>1025.0250701904297</v>
          </cell>
          <cell r="BQ120">
            <v>3535.432373046875</v>
          </cell>
          <cell r="BR120">
            <v>4166.3733520507813</v>
          </cell>
          <cell r="BS120">
            <v>1871.4819183349609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578.30696296691895</v>
          </cell>
          <cell r="BY120">
            <v>0</v>
          </cell>
          <cell r="BZ120">
            <v>0</v>
          </cell>
          <cell r="CA120">
            <v>1373.3911285400391</v>
          </cell>
          <cell r="CB120">
            <v>1035.5497741699219</v>
          </cell>
          <cell r="CC120">
            <v>3555.0711364746094</v>
          </cell>
          <cell r="CD120">
            <v>4173.49365234375</v>
          </cell>
          <cell r="CE120">
            <v>1921.7674255371094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610.05100631713867</v>
          </cell>
          <cell r="CK120">
            <v>0</v>
          </cell>
          <cell r="CL120">
            <v>0</v>
          </cell>
          <cell r="CM120">
            <v>1374.0571136474609</v>
          </cell>
          <cell r="CN120">
            <v>1043.0908355712891</v>
          </cell>
          <cell r="CO120">
            <v>3575.3414001464844</v>
          </cell>
          <cell r="CP120">
            <v>4176.4614868164063</v>
          </cell>
          <cell r="CQ120">
            <v>1974.6496276855469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633.09742259979248</v>
          </cell>
          <cell r="CW120">
            <v>0</v>
          </cell>
          <cell r="CX120">
            <v>0</v>
          </cell>
          <cell r="CY120">
            <v>1374.6098937988281</v>
          </cell>
          <cell r="CZ120">
            <v>1046.71142578125</v>
          </cell>
          <cell r="DA120">
            <v>3576.5968322753906</v>
          </cell>
          <cell r="DB120">
            <v>4182.9071655273438</v>
          </cell>
          <cell r="DC120">
            <v>2026.2610778808594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635.66650199890137</v>
          </cell>
          <cell r="DI120">
            <v>0</v>
          </cell>
          <cell r="DJ120">
            <v>0</v>
          </cell>
          <cell r="DK120">
            <v>1355.3311309814453</v>
          </cell>
          <cell r="DL120">
            <v>1030.1336822509766</v>
          </cell>
          <cell r="DM120">
            <v>3564.4186096191406</v>
          </cell>
          <cell r="DN120">
            <v>4178.7119140625</v>
          </cell>
          <cell r="DO120">
            <v>2030.34375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Waddy Spot</v>
          </cell>
          <cell r="C121">
            <v>0</v>
          </cell>
          <cell r="N121">
            <v>0</v>
          </cell>
          <cell r="O121">
            <v>0</v>
          </cell>
          <cell r="P121">
            <v>394.8282470703125</v>
          </cell>
          <cell r="Q121">
            <v>471.20761108398438</v>
          </cell>
          <cell r="R121">
            <v>350.03610229492188</v>
          </cell>
          <cell r="S121">
            <v>341.94784545898438</v>
          </cell>
          <cell r="T121">
            <v>345.3199462890625</v>
          </cell>
          <cell r="U121">
            <v>328.88766479492188</v>
          </cell>
          <cell r="V121">
            <v>446.35406494140625</v>
          </cell>
          <cell r="W121">
            <v>638.4222412109375</v>
          </cell>
          <cell r="X121">
            <v>0.31050753593444824</v>
          </cell>
          <cell r="Y121">
            <v>0.46576127409934998</v>
          </cell>
          <cell r="Z121">
            <v>0.31050753593444824</v>
          </cell>
          <cell r="AA121">
            <v>0</v>
          </cell>
          <cell r="AB121">
            <v>688.4312744140625</v>
          </cell>
          <cell r="AC121">
            <v>471.20761108398438</v>
          </cell>
          <cell r="AD121">
            <v>350.03610229492188</v>
          </cell>
          <cell r="AE121">
            <v>341.94784545898438</v>
          </cell>
          <cell r="AF121">
            <v>345.3199462890625</v>
          </cell>
          <cell r="AG121">
            <v>328.88766479492188</v>
          </cell>
          <cell r="AH121">
            <v>446.35406494140625</v>
          </cell>
          <cell r="AI121">
            <v>638.4222412109375</v>
          </cell>
          <cell r="AJ121">
            <v>0.31050753593444824</v>
          </cell>
          <cell r="AK121">
            <v>0.46576127409934998</v>
          </cell>
          <cell r="AL121">
            <v>0.31050753593444824</v>
          </cell>
          <cell r="AM121">
            <v>0</v>
          </cell>
          <cell r="AN121">
            <v>688.4312744140625</v>
          </cell>
          <cell r="AO121">
            <v>471.20761108398438</v>
          </cell>
          <cell r="AP121">
            <v>350.03610229492188</v>
          </cell>
          <cell r="AQ121">
            <v>341.94784545898438</v>
          </cell>
          <cell r="AR121">
            <v>345.3199462890625</v>
          </cell>
          <cell r="AS121">
            <v>328.88766479492188</v>
          </cell>
          <cell r="AT121">
            <v>446.35406494140625</v>
          </cell>
          <cell r="AU121">
            <v>638.4222412109375</v>
          </cell>
          <cell r="AV121">
            <v>0.31050753593444824</v>
          </cell>
          <cell r="AW121">
            <v>0.46576127409934998</v>
          </cell>
          <cell r="AX121">
            <v>0.31050753593444824</v>
          </cell>
          <cell r="AY121">
            <v>0</v>
          </cell>
          <cell r="AZ121">
            <v>688.4312744140625</v>
          </cell>
          <cell r="BA121">
            <v>471.20761108398438</v>
          </cell>
          <cell r="BB121">
            <v>350.03610229492188</v>
          </cell>
          <cell r="BC121">
            <v>341.94784545898438</v>
          </cell>
          <cell r="BD121">
            <v>345.3199462890625</v>
          </cell>
          <cell r="BE121">
            <v>328.88766479492188</v>
          </cell>
          <cell r="BF121">
            <v>446.35406494140625</v>
          </cell>
          <cell r="BG121">
            <v>638.4222412109375</v>
          </cell>
          <cell r="BH121">
            <v>0.31050753593444824</v>
          </cell>
          <cell r="BI121">
            <v>0.46576127409934998</v>
          </cell>
          <cell r="BJ121">
            <v>0.31050753593444824</v>
          </cell>
          <cell r="BK121">
            <v>0</v>
          </cell>
          <cell r="BL121">
            <v>688.4312744140625</v>
          </cell>
          <cell r="BM121">
            <v>471.20761108398438</v>
          </cell>
          <cell r="BN121">
            <v>350.03610229492188</v>
          </cell>
          <cell r="BO121">
            <v>341.94784545898438</v>
          </cell>
          <cell r="BP121">
            <v>345.3199462890625</v>
          </cell>
          <cell r="BQ121">
            <v>328.88766479492188</v>
          </cell>
          <cell r="BR121">
            <v>446.35406494140625</v>
          </cell>
          <cell r="BS121">
            <v>638.4222412109375</v>
          </cell>
          <cell r="BT121">
            <v>0.31050753593444824</v>
          </cell>
          <cell r="BU121">
            <v>0.46576127409934998</v>
          </cell>
          <cell r="BV121">
            <v>0.31050753593444824</v>
          </cell>
          <cell r="BW121">
            <v>0</v>
          </cell>
          <cell r="BX121">
            <v>688.4312744140625</v>
          </cell>
          <cell r="BY121">
            <v>471.20761108398438</v>
          </cell>
          <cell r="BZ121">
            <v>350.03610229492188</v>
          </cell>
          <cell r="CA121">
            <v>341.94784545898438</v>
          </cell>
          <cell r="CB121">
            <v>345.3199462890625</v>
          </cell>
          <cell r="CC121">
            <v>328.88766479492188</v>
          </cell>
          <cell r="CD121">
            <v>446.35406494140625</v>
          </cell>
          <cell r="CE121">
            <v>638.4222412109375</v>
          </cell>
          <cell r="CF121">
            <v>0.31050753593444824</v>
          </cell>
          <cell r="CG121">
            <v>0.46576127409934998</v>
          </cell>
          <cell r="CH121">
            <v>0.31050753593444824</v>
          </cell>
          <cell r="CI121">
            <v>0</v>
          </cell>
          <cell r="CJ121">
            <v>688.4312744140625</v>
          </cell>
          <cell r="CK121">
            <v>471.20761108398438</v>
          </cell>
          <cell r="CL121">
            <v>350.03610229492188</v>
          </cell>
          <cell r="CM121">
            <v>341.94784545898438</v>
          </cell>
          <cell r="CN121">
            <v>345.3199462890625</v>
          </cell>
          <cell r="CO121">
            <v>328.88766479492188</v>
          </cell>
          <cell r="CP121">
            <v>446.35406494140625</v>
          </cell>
          <cell r="CQ121">
            <v>638.4222412109375</v>
          </cell>
          <cell r="CR121">
            <v>0.31050753593444824</v>
          </cell>
          <cell r="CS121">
            <v>0.46576127409934998</v>
          </cell>
          <cell r="CT121">
            <v>0.31050753593444824</v>
          </cell>
          <cell r="CU121">
            <v>0</v>
          </cell>
          <cell r="CV121">
            <v>688.4312744140625</v>
          </cell>
          <cell r="CW121">
            <v>471.20761108398438</v>
          </cell>
          <cell r="CX121">
            <v>350.03610229492188</v>
          </cell>
          <cell r="CY121">
            <v>341.94784545898438</v>
          </cell>
          <cell r="CZ121">
            <v>345.3199462890625</v>
          </cell>
          <cell r="DA121">
            <v>328.88766479492188</v>
          </cell>
          <cell r="DB121">
            <v>446.35406494140625</v>
          </cell>
          <cell r="DC121">
            <v>638.4222412109375</v>
          </cell>
          <cell r="DD121">
            <v>0.31050753593444824</v>
          </cell>
          <cell r="DE121">
            <v>0.46576127409934998</v>
          </cell>
          <cell r="DF121">
            <v>0.31050753593444824</v>
          </cell>
          <cell r="DG121">
            <v>0</v>
          </cell>
          <cell r="DH121">
            <v>688.4312744140625</v>
          </cell>
          <cell r="DI121">
            <v>471.20761108398438</v>
          </cell>
          <cell r="DJ121">
            <v>350.03610229492188</v>
          </cell>
          <cell r="DK121">
            <v>341.94784545898438</v>
          </cell>
          <cell r="DL121">
            <v>345.3199462890625</v>
          </cell>
          <cell r="DM121">
            <v>328.88766479492188</v>
          </cell>
          <cell r="DN121">
            <v>446.35406494140625</v>
          </cell>
          <cell r="DO121">
            <v>638.4222412109375</v>
          </cell>
          <cell r="DP121">
            <v>0.31050753593444824</v>
          </cell>
          <cell r="DQ121">
            <v>0.46576127409934998</v>
          </cell>
          <cell r="DR121">
            <v>0.31050753593444824</v>
          </cell>
          <cell r="DS121">
            <v>0</v>
          </cell>
        </row>
        <row r="124">
          <cell r="C124" t="str">
            <v>Dominion GSS</v>
          </cell>
          <cell r="O124">
            <v>952.6258544921875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637.1842041015625</v>
          </cell>
          <cell r="Y124">
            <v>3969.274169921875</v>
          </cell>
          <cell r="Z124">
            <v>3969.2742919921875</v>
          </cell>
          <cell r="AA124">
            <v>3507.509521484375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79.0430908203125</v>
          </cell>
          <cell r="AK124">
            <v>3969.2742919921875</v>
          </cell>
          <cell r="AL124">
            <v>3969.2742919921875</v>
          </cell>
          <cell r="AM124">
            <v>3565.65063476562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1283.0245361328125</v>
          </cell>
          <cell r="AW124">
            <v>3969.274169921875</v>
          </cell>
          <cell r="AX124">
            <v>3969.2742919921875</v>
          </cell>
          <cell r="AY124">
            <v>3969.2742919921875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973.29574584960938</v>
          </cell>
          <cell r="BI124">
            <v>3969.2742919921875</v>
          </cell>
          <cell r="BJ124">
            <v>3969.274169921875</v>
          </cell>
          <cell r="BK124">
            <v>3969.274169921875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399.3515625</v>
          </cell>
          <cell r="BU124">
            <v>3969.2742919921875</v>
          </cell>
          <cell r="BV124">
            <v>3969.274169921875</v>
          </cell>
          <cell r="BW124">
            <v>3811.2545166015625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057.9585571289063</v>
          </cell>
          <cell r="CG124">
            <v>3969.274169921875</v>
          </cell>
          <cell r="CH124">
            <v>3969.2742919921875</v>
          </cell>
          <cell r="CI124">
            <v>3876.8759765625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1955.460205078125</v>
          </cell>
          <cell r="CS124">
            <v>3969.2742919921875</v>
          </cell>
          <cell r="CT124">
            <v>3969.274169921875</v>
          </cell>
          <cell r="CU124">
            <v>3961.8480224609375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1646.500244140625</v>
          </cell>
          <cell r="DE124">
            <v>3969.2742919921875</v>
          </cell>
          <cell r="DF124">
            <v>3969.274169921875</v>
          </cell>
          <cell r="DG124">
            <v>3969.274169921875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3175.41943359375</v>
          </cell>
          <cell r="DQ124">
            <v>3969.274169921875</v>
          </cell>
          <cell r="DR124">
            <v>3969.2744140625</v>
          </cell>
          <cell r="DS124">
            <v>3969.274169921875</v>
          </cell>
        </row>
        <row r="125">
          <cell r="B125" t="str">
            <v>Canajoharie</v>
          </cell>
          <cell r="C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5.6399998664855957</v>
          </cell>
          <cell r="Y125">
            <v>17.111000061035156</v>
          </cell>
          <cell r="Z125">
            <v>15.637999534606934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5.6399998664855957</v>
          </cell>
          <cell r="AK125">
            <v>17.111000061035156</v>
          </cell>
          <cell r="AL125">
            <v>15.637999534606934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399998664855957</v>
          </cell>
          <cell r="AW125">
            <v>17.111000061035156</v>
          </cell>
          <cell r="AX125">
            <v>15.637999534606934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5.6399998664855957</v>
          </cell>
          <cell r="BI125">
            <v>17.111000061035156</v>
          </cell>
          <cell r="BJ125">
            <v>15.63799953460693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5.6399998664855957</v>
          </cell>
          <cell r="BU125">
            <v>17.111000061035156</v>
          </cell>
          <cell r="BV125">
            <v>15.637999534606934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5.6399998664855957</v>
          </cell>
          <cell r="CG125">
            <v>17.111000061035156</v>
          </cell>
          <cell r="CH125">
            <v>15.637999534606934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5.6399998664855957</v>
          </cell>
          <cell r="CS125">
            <v>17.111000061035156</v>
          </cell>
          <cell r="CT125">
            <v>15.637999534606934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5.6399998664855957</v>
          </cell>
          <cell r="DE125">
            <v>17.111000061035156</v>
          </cell>
          <cell r="DF125">
            <v>15.637999534606934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5.6399998664855957</v>
          </cell>
          <cell r="DQ125">
            <v>17.111000061035156</v>
          </cell>
          <cell r="DR125">
            <v>15.637999534606934</v>
          </cell>
          <cell r="DS125">
            <v>0</v>
          </cell>
        </row>
        <row r="126">
          <cell r="B126" t="str">
            <v>Dawn Spot</v>
          </cell>
          <cell r="C126">
            <v>0</v>
          </cell>
          <cell r="O126">
            <v>903.01983642578125</v>
          </cell>
          <cell r="P126">
            <v>30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893.81488037109375</v>
          </cell>
          <cell r="Y126">
            <v>1050.4147605895996</v>
          </cell>
          <cell r="Z126">
            <v>958.83065795898438</v>
          </cell>
          <cell r="AA126">
            <v>903.0198364257812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893.81488037109375</v>
          </cell>
          <cell r="AK126">
            <v>1050.4147605895996</v>
          </cell>
          <cell r="AL126">
            <v>993.90774536132813</v>
          </cell>
          <cell r="AM126">
            <v>903.019836425781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893.81488037109375</v>
          </cell>
          <cell r="AW126">
            <v>1050.4147605895996</v>
          </cell>
          <cell r="AX126">
            <v>958.83065795898438</v>
          </cell>
          <cell r="AY126">
            <v>903.019836425781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893.81488037109375</v>
          </cell>
          <cell r="BI126">
            <v>1050.4147605895996</v>
          </cell>
          <cell r="BJ126">
            <v>958.83065795898438</v>
          </cell>
          <cell r="BK126">
            <v>903.019836425781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893.81488037109375</v>
          </cell>
          <cell r="BU126">
            <v>1050.4147605895996</v>
          </cell>
          <cell r="BV126">
            <v>958.83065795898438</v>
          </cell>
          <cell r="BW126">
            <v>903.0198364257812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893.81488037109375</v>
          </cell>
          <cell r="CG126">
            <v>1050.4147605895996</v>
          </cell>
          <cell r="CH126">
            <v>993.90774536132813</v>
          </cell>
          <cell r="CI126">
            <v>903.019836425781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893.81488037109375</v>
          </cell>
          <cell r="CS126">
            <v>1050.4147605895996</v>
          </cell>
          <cell r="CT126">
            <v>958.83065795898438</v>
          </cell>
          <cell r="CU126">
            <v>903.019836425781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893.81488037109375</v>
          </cell>
          <cell r="DE126">
            <v>1050.4147605895996</v>
          </cell>
          <cell r="DF126">
            <v>958.83065795898438</v>
          </cell>
          <cell r="DG126">
            <v>903.019836425781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893.81488037109375</v>
          </cell>
          <cell r="DQ126">
            <v>1050.4147605895996</v>
          </cell>
          <cell r="DR126">
            <v>958.83065795898438</v>
          </cell>
          <cell r="DS126">
            <v>903.01983642578125</v>
          </cell>
        </row>
        <row r="127">
          <cell r="B127" t="str">
            <v>Ellisburg</v>
          </cell>
          <cell r="C127">
            <v>0</v>
          </cell>
          <cell r="O127">
            <v>641.0800120830535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28.964813232421875</v>
          </cell>
          <cell r="Y127">
            <v>43.447219848632813</v>
          </cell>
          <cell r="Z127">
            <v>28.964813232421875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8.964813232421875</v>
          </cell>
          <cell r="AK127">
            <v>43.447219848632813</v>
          </cell>
          <cell r="AL127">
            <v>28.96481323242187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8.964813232421875</v>
          </cell>
          <cell r="AW127">
            <v>43.447219848632813</v>
          </cell>
          <cell r="AX127">
            <v>28.96481323242187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28.964813232421875</v>
          </cell>
          <cell r="BI127">
            <v>43.447219848632813</v>
          </cell>
          <cell r="BJ127">
            <v>28.964813232421875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28.964813232421875</v>
          </cell>
          <cell r="BU127">
            <v>43.447219848632813</v>
          </cell>
          <cell r="BV127">
            <v>28.96481323242187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28.964813232421875</v>
          </cell>
          <cell r="CG127">
            <v>43.447219848632813</v>
          </cell>
          <cell r="CH127">
            <v>28.964813232421875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28.964813232421875</v>
          </cell>
          <cell r="CS127">
            <v>43.447219848632813</v>
          </cell>
          <cell r="CT127">
            <v>28.964813232421875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28.964813232421875</v>
          </cell>
          <cell r="DE127">
            <v>43.447219848632813</v>
          </cell>
          <cell r="DF127">
            <v>28.96481323242187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28.964813232421875</v>
          </cell>
          <cell r="DQ127">
            <v>43.447219848632813</v>
          </cell>
          <cell r="DR127">
            <v>28.964813232421875</v>
          </cell>
          <cell r="DS127">
            <v>0</v>
          </cell>
        </row>
        <row r="128">
          <cell r="B128" t="str">
            <v>Leidy Hub Sp</v>
          </cell>
          <cell r="C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1872.8959808349609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1872.8959808349609</v>
          </cell>
          <cell r="AN128">
            <v>1798.7999877929688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1872.8960266113281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45.878837108612061</v>
          </cell>
          <cell r="BF128">
            <v>919.88462066650391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1872.89599609375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47.594487190246582</v>
          </cell>
          <cell r="BR128">
            <v>934.69580841064453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1872.8959655761719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50.298011779785156</v>
          </cell>
          <cell r="CD128">
            <v>956.51063537597656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1872.8960266113281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54.63967227935791</v>
          </cell>
          <cell r="CP128">
            <v>967.67979431152344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1872.8960723876953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54.598876953125</v>
          </cell>
          <cell r="DB128">
            <v>987.34321594238281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1872.89599609375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53.38948917388916</v>
          </cell>
          <cell r="DN128">
            <v>977.93025207519531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1872.8960571289063</v>
          </cell>
        </row>
        <row r="129">
          <cell r="B129" t="str">
            <v>NP Spot</v>
          </cell>
          <cell r="C129">
            <v>0</v>
          </cell>
          <cell r="O129">
            <v>2789.5784912109375</v>
          </cell>
          <cell r="P129">
            <v>3305.220703125</v>
          </cell>
          <cell r="Q129">
            <v>2983.2228393554688</v>
          </cell>
          <cell r="R129">
            <v>2567.0106506347656</v>
          </cell>
          <cell r="S129">
            <v>2469.6318817138672</v>
          </cell>
          <cell r="T129">
            <v>2501.1902465820313</v>
          </cell>
          <cell r="U129">
            <v>2618.0072021484375</v>
          </cell>
          <cell r="V129">
            <v>3728.4273681640625</v>
          </cell>
          <cell r="W129">
            <v>5090.6865234375</v>
          </cell>
          <cell r="X129">
            <v>4836.1650390625</v>
          </cell>
          <cell r="Y129">
            <v>6497.371337890625</v>
          </cell>
          <cell r="Z129">
            <v>4709.2347412109375</v>
          </cell>
          <cell r="AA129">
            <v>1766.0392456054688</v>
          </cell>
          <cell r="AB129">
            <v>3741.0690612792969</v>
          </cell>
          <cell r="AC129">
            <v>2998.2335205078125</v>
          </cell>
          <cell r="AD129">
            <v>2572.4957275390625</v>
          </cell>
          <cell r="AE129">
            <v>2471.5654602050781</v>
          </cell>
          <cell r="AF129">
            <v>2507.1361083984375</v>
          </cell>
          <cell r="AG129">
            <v>2630.2499389648438</v>
          </cell>
          <cell r="AH129">
            <v>3729.2239303588867</v>
          </cell>
          <cell r="AI129">
            <v>5129.935791015625</v>
          </cell>
          <cell r="AJ129">
            <v>4954.8477783203125</v>
          </cell>
          <cell r="AK129">
            <v>6580.70556640625</v>
          </cell>
          <cell r="AL129">
            <v>5134.0985107421875</v>
          </cell>
          <cell r="AM129">
            <v>1767.1046142578125</v>
          </cell>
          <cell r="AN129">
            <v>2339.2529220581055</v>
          </cell>
          <cell r="AO129">
            <v>3007.2993774414063</v>
          </cell>
          <cell r="AP129">
            <v>2576.3406982421875</v>
          </cell>
          <cell r="AQ129">
            <v>2485.4573669433594</v>
          </cell>
          <cell r="AR129">
            <v>2512.6507110595703</v>
          </cell>
          <cell r="AS129">
            <v>2631.6145629882813</v>
          </cell>
          <cell r="AT129">
            <v>1142.2557983398438</v>
          </cell>
          <cell r="AU129">
            <v>5192.116455078125</v>
          </cell>
          <cell r="AV129">
            <v>7346.58056640625</v>
          </cell>
          <cell r="AW129">
            <v>6699.833251953125</v>
          </cell>
          <cell r="AX129">
            <v>4878.1923828125</v>
          </cell>
          <cell r="AY129">
            <v>1429.302490234375</v>
          </cell>
          <cell r="AZ129">
            <v>3342.247802734375</v>
          </cell>
          <cell r="BA129">
            <v>3006.8282470703125</v>
          </cell>
          <cell r="BB129">
            <v>2578.2793884277344</v>
          </cell>
          <cell r="BC129">
            <v>2484.9871826171875</v>
          </cell>
          <cell r="BD129">
            <v>2515.2462768554688</v>
          </cell>
          <cell r="BE129">
            <v>0</v>
          </cell>
          <cell r="BF129">
            <v>196.17692565917969</v>
          </cell>
          <cell r="BG129">
            <v>3405.2728271484375</v>
          </cell>
          <cell r="BH129">
            <v>7682.5205078125</v>
          </cell>
          <cell r="BI129">
            <v>6717.3193359375</v>
          </cell>
          <cell r="BJ129">
            <v>4910.8114013671875</v>
          </cell>
          <cell r="BK129">
            <v>1454.8731079101563</v>
          </cell>
          <cell r="BL129">
            <v>3367.9754638671875</v>
          </cell>
          <cell r="BM129">
            <v>3037.4777221679688</v>
          </cell>
          <cell r="BN129">
            <v>2593.4308776855469</v>
          </cell>
          <cell r="BO129">
            <v>2491.1605834960938</v>
          </cell>
          <cell r="BP129">
            <v>2522.4915161132813</v>
          </cell>
          <cell r="BQ129">
            <v>0</v>
          </cell>
          <cell r="BR129">
            <v>205.8150634765625</v>
          </cell>
          <cell r="BS129">
            <v>3414.8893432617188</v>
          </cell>
          <cell r="BT129">
            <v>6389.975341796875</v>
          </cell>
          <cell r="BU129">
            <v>6867.659912109375</v>
          </cell>
          <cell r="BV129">
            <v>5044.974609375</v>
          </cell>
          <cell r="BW129">
            <v>1766.0391845703125</v>
          </cell>
          <cell r="BX129">
            <v>4145.2687377929688</v>
          </cell>
          <cell r="BY129">
            <v>3060.0142211914063</v>
          </cell>
          <cell r="BZ129">
            <v>2604.8240356445313</v>
          </cell>
          <cell r="CA129">
            <v>2501.4053344726563</v>
          </cell>
          <cell r="CB129">
            <v>2532.7179565429688</v>
          </cell>
          <cell r="CC129">
            <v>0</v>
          </cell>
          <cell r="CD129">
            <v>219.77330017089844</v>
          </cell>
          <cell r="CE129">
            <v>3422.0223999023438</v>
          </cell>
          <cell r="CF129">
            <v>6847.406005859375</v>
          </cell>
          <cell r="CG129">
            <v>7018.56884765625</v>
          </cell>
          <cell r="CH129">
            <v>5520.3955078125</v>
          </cell>
          <cell r="CI129">
            <v>1766.0391845703125</v>
          </cell>
          <cell r="CJ129">
            <v>4146.6701049804688</v>
          </cell>
          <cell r="CK129">
            <v>3066.0755615234375</v>
          </cell>
          <cell r="CL129">
            <v>2614.5987548828125</v>
          </cell>
          <cell r="CM129">
            <v>2505.5838012695313</v>
          </cell>
          <cell r="CN129">
            <v>2535.237060546875</v>
          </cell>
          <cell r="CO129">
            <v>0</v>
          </cell>
          <cell r="CP129">
            <v>228.95906066894531</v>
          </cell>
          <cell r="CQ129">
            <v>3429.4971923828125</v>
          </cell>
          <cell r="CR129">
            <v>7026.98974609375</v>
          </cell>
          <cell r="CS129">
            <v>7136.3544921875</v>
          </cell>
          <cell r="CT129">
            <v>5255.35302734375</v>
          </cell>
          <cell r="CU129">
            <v>1766.0392456054688</v>
          </cell>
          <cell r="CV129">
            <v>4148.416015625</v>
          </cell>
          <cell r="CW129">
            <v>3081.0493774414063</v>
          </cell>
          <cell r="CX129">
            <v>2622.8955078125</v>
          </cell>
          <cell r="CY129">
            <v>2510.835205078125</v>
          </cell>
          <cell r="CZ129">
            <v>2544.4364624023438</v>
          </cell>
          <cell r="DA129">
            <v>0</v>
          </cell>
          <cell r="DB129">
            <v>251.07121276855469</v>
          </cell>
          <cell r="DC129">
            <v>3436.8046875</v>
          </cell>
          <cell r="DD129">
            <v>7434.7919921875</v>
          </cell>
          <cell r="DE129">
            <v>7248.51171875</v>
          </cell>
          <cell r="DF129">
            <v>5353.087890625</v>
          </cell>
          <cell r="DG129">
            <v>1842.4029541015625</v>
          </cell>
          <cell r="DH129">
            <v>4148.857666015625</v>
          </cell>
          <cell r="DI129">
            <v>3078.24267578125</v>
          </cell>
          <cell r="DJ129">
            <v>2622.6649169921875</v>
          </cell>
          <cell r="DK129">
            <v>2514.2498168945313</v>
          </cell>
          <cell r="DL129">
            <v>2545.754150390625</v>
          </cell>
          <cell r="DM129">
            <v>0</v>
          </cell>
          <cell r="DN129">
            <v>243.04974365234375</v>
          </cell>
          <cell r="DO129">
            <v>3437.38818359375</v>
          </cell>
          <cell r="DP129">
            <v>5900.047119140625</v>
          </cell>
          <cell r="DQ129">
            <v>7243.004150390625</v>
          </cell>
          <cell r="DR129">
            <v>5345.74169921875</v>
          </cell>
          <cell r="DS129">
            <v>1835.0169677734375</v>
          </cell>
        </row>
        <row r="130">
          <cell r="B130" t="str">
            <v>SP Spot</v>
          </cell>
          <cell r="C130">
            <v>0</v>
          </cell>
          <cell r="O130">
            <v>2690.9114379882813</v>
          </cell>
          <cell r="P130">
            <v>463.35748291015625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890.213134765625</v>
          </cell>
          <cell r="V130">
            <v>946.92758178710938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482.21722412109375</v>
          </cell>
          <cell r="AC130">
            <v>0</v>
          </cell>
          <cell r="AD130">
            <v>1591.072021484375</v>
          </cell>
          <cell r="AE130">
            <v>1350.6498413085938</v>
          </cell>
          <cell r="AF130">
            <v>1018.1008911132813</v>
          </cell>
          <cell r="AG130">
            <v>926.65257334709167</v>
          </cell>
          <cell r="AH130">
            <v>1486.2903137207031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501.79602527618408</v>
          </cell>
          <cell r="AO130">
            <v>0</v>
          </cell>
          <cell r="AP130">
            <v>1594.5403137207031</v>
          </cell>
          <cell r="AQ130">
            <v>1334.2465515136719</v>
          </cell>
          <cell r="AR130">
            <v>411.44068908691406</v>
          </cell>
          <cell r="AS130">
            <v>948.16360205411911</v>
          </cell>
          <cell r="AT130">
            <v>4126.0159606933594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11.94085144996643</v>
          </cell>
          <cell r="BA130">
            <v>0</v>
          </cell>
          <cell r="BB130">
            <v>0</v>
          </cell>
          <cell r="BC130">
            <v>1373.1084136962891</v>
          </cell>
          <cell r="BD130">
            <v>1042.8033752441406</v>
          </cell>
          <cell r="BE130">
            <v>3536.5499267578125</v>
          </cell>
          <cell r="BF130">
            <v>4165.1187744140625</v>
          </cell>
          <cell r="BG130">
            <v>1803.6339111328125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548.60582876205444</v>
          </cell>
          <cell r="BM130">
            <v>0</v>
          </cell>
          <cell r="BN130">
            <v>0</v>
          </cell>
          <cell r="BO130">
            <v>1361.5401916503906</v>
          </cell>
          <cell r="BP130">
            <v>1029.3879852294922</v>
          </cell>
          <cell r="BQ130">
            <v>3538.865234375</v>
          </cell>
          <cell r="BR130">
            <v>4167.2216796875</v>
          </cell>
          <cell r="BS130">
            <v>1871.4819183349609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578.30696296691895</v>
          </cell>
          <cell r="BY130">
            <v>0</v>
          </cell>
          <cell r="BZ130">
            <v>0</v>
          </cell>
          <cell r="CA130">
            <v>1378.3985748291016</v>
          </cell>
          <cell r="CB130">
            <v>1039.9385070800781</v>
          </cell>
          <cell r="CC130">
            <v>3558.5244445800781</v>
          </cell>
          <cell r="CD130">
            <v>4174.3468627929688</v>
          </cell>
          <cell r="CE130">
            <v>1921.7674255371094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610.05100631713867</v>
          </cell>
          <cell r="CK130">
            <v>0</v>
          </cell>
          <cell r="CL130">
            <v>0</v>
          </cell>
          <cell r="CM130">
            <v>1379.0645599365234</v>
          </cell>
          <cell r="CN130">
            <v>1047.4795684814453</v>
          </cell>
          <cell r="CO130">
            <v>3578.7947082519531</v>
          </cell>
          <cell r="CP130">
            <v>4177.314697265625</v>
          </cell>
          <cell r="CQ130">
            <v>1974.6496276855469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633.09742259979248</v>
          </cell>
          <cell r="CW130">
            <v>0</v>
          </cell>
          <cell r="CX130">
            <v>0</v>
          </cell>
          <cell r="CY130">
            <v>1379.6173400878906</v>
          </cell>
          <cell r="CZ130">
            <v>1051.1001586914063</v>
          </cell>
          <cell r="DA130">
            <v>3580.0501708984375</v>
          </cell>
          <cell r="DB130">
            <v>4183.7604370117188</v>
          </cell>
          <cell r="DC130">
            <v>2026.2610778808594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635.66650199890137</v>
          </cell>
          <cell r="DI130">
            <v>0</v>
          </cell>
          <cell r="DJ130">
            <v>0</v>
          </cell>
          <cell r="DK130">
            <v>1360.3112335205078</v>
          </cell>
          <cell r="DL130">
            <v>1034.4965972900391</v>
          </cell>
          <cell r="DM130">
            <v>3567.8514709472656</v>
          </cell>
          <cell r="DN130">
            <v>4179.5602416992188</v>
          </cell>
          <cell r="DO130">
            <v>2030.34375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O131">
            <v>0</v>
          </cell>
          <cell r="P131">
            <v>391.6435546875</v>
          </cell>
          <cell r="Q131">
            <v>469.79400634765625</v>
          </cell>
          <cell r="R131">
            <v>348.98599243164063</v>
          </cell>
          <cell r="S131">
            <v>340.9219970703125</v>
          </cell>
          <cell r="T131">
            <v>344.28399658203125</v>
          </cell>
          <cell r="U131">
            <v>327.9010009765625</v>
          </cell>
          <cell r="V131">
            <v>445.0150146484375</v>
          </cell>
          <cell r="W131">
            <v>636.50701904296875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686.36602783203125</v>
          </cell>
          <cell r="AC131">
            <v>469.79400634765625</v>
          </cell>
          <cell r="AD131">
            <v>348.98599243164063</v>
          </cell>
          <cell r="AE131">
            <v>340.9219970703125</v>
          </cell>
          <cell r="AF131">
            <v>344.28399658203125</v>
          </cell>
          <cell r="AG131">
            <v>327.9010009765625</v>
          </cell>
          <cell r="AH131">
            <v>445.0150146484375</v>
          </cell>
          <cell r="AI131">
            <v>636.50701904296875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686.36602783203125</v>
          </cell>
          <cell r="AO131">
            <v>469.79400634765625</v>
          </cell>
          <cell r="AP131">
            <v>348.98599243164063</v>
          </cell>
          <cell r="AQ131">
            <v>340.9219970703125</v>
          </cell>
          <cell r="AR131">
            <v>344.28399658203125</v>
          </cell>
          <cell r="AS131">
            <v>327.9010009765625</v>
          </cell>
          <cell r="AT131">
            <v>445.0150146484375</v>
          </cell>
          <cell r="AU131">
            <v>636.50701904296875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686.36602783203125</v>
          </cell>
          <cell r="BA131">
            <v>469.79400634765625</v>
          </cell>
          <cell r="BB131">
            <v>348.98599243164063</v>
          </cell>
          <cell r="BC131">
            <v>340.9219970703125</v>
          </cell>
          <cell r="BD131">
            <v>344.28399658203125</v>
          </cell>
          <cell r="BE131">
            <v>327.9010009765625</v>
          </cell>
          <cell r="BF131">
            <v>445.0150146484375</v>
          </cell>
          <cell r="BG131">
            <v>636.50701904296875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686.36602783203125</v>
          </cell>
          <cell r="BM131">
            <v>469.79400634765625</v>
          </cell>
          <cell r="BN131">
            <v>348.98599243164063</v>
          </cell>
          <cell r="BO131">
            <v>340.9219970703125</v>
          </cell>
          <cell r="BP131">
            <v>344.28399658203125</v>
          </cell>
          <cell r="BQ131">
            <v>327.9010009765625</v>
          </cell>
          <cell r="BR131">
            <v>445.0150146484375</v>
          </cell>
          <cell r="BS131">
            <v>636.50701904296875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686.36602783203125</v>
          </cell>
          <cell r="BY131">
            <v>469.79400634765625</v>
          </cell>
          <cell r="BZ131">
            <v>348.98599243164063</v>
          </cell>
          <cell r="CA131">
            <v>340.9219970703125</v>
          </cell>
          <cell r="CB131">
            <v>344.28399658203125</v>
          </cell>
          <cell r="CC131">
            <v>327.9010009765625</v>
          </cell>
          <cell r="CD131">
            <v>445.0150146484375</v>
          </cell>
          <cell r="CE131">
            <v>636.50701904296875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686.36602783203125</v>
          </cell>
          <cell r="CK131">
            <v>469.79400634765625</v>
          </cell>
          <cell r="CL131">
            <v>348.98599243164063</v>
          </cell>
          <cell r="CM131">
            <v>340.9219970703125</v>
          </cell>
          <cell r="CN131">
            <v>344.28399658203125</v>
          </cell>
          <cell r="CO131">
            <v>327.9010009765625</v>
          </cell>
          <cell r="CP131">
            <v>445.0150146484375</v>
          </cell>
          <cell r="CQ131">
            <v>636.50701904296875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686.36602783203125</v>
          </cell>
          <cell r="CW131">
            <v>469.79400634765625</v>
          </cell>
          <cell r="CX131">
            <v>348.98599243164063</v>
          </cell>
          <cell r="CY131">
            <v>340.9219970703125</v>
          </cell>
          <cell r="CZ131">
            <v>344.28399658203125</v>
          </cell>
          <cell r="DA131">
            <v>327.9010009765625</v>
          </cell>
          <cell r="DB131">
            <v>445.0150146484375</v>
          </cell>
          <cell r="DC131">
            <v>636.50701904296875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686.36602783203125</v>
          </cell>
          <cell r="DI131">
            <v>469.79400634765625</v>
          </cell>
          <cell r="DJ131">
            <v>348.98599243164063</v>
          </cell>
          <cell r="DK131">
            <v>340.9219970703125</v>
          </cell>
          <cell r="DL131">
            <v>344.28399658203125</v>
          </cell>
          <cell r="DM131">
            <v>327.9010009765625</v>
          </cell>
          <cell r="DN131">
            <v>445.0150146484375</v>
          </cell>
          <cell r="DO131">
            <v>636.50701904296875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7">
          <cell r="B7">
            <v>42675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Rates"/>
      <sheetName val="Demand Charges"/>
      <sheetName val="Summary_Reg&amp;Pric"/>
      <sheetName val="Normal-NiMo-NovOct"/>
    </sheetNames>
    <sheetDataSet>
      <sheetData sheetId="0"/>
      <sheetData sheetId="1"/>
      <sheetData sheetId="2" refreshError="1"/>
      <sheetData sheetId="3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268.9161376953125</v>
          </cell>
          <cell r="M5">
            <v>3868.979248046875</v>
          </cell>
          <cell r="N5">
            <v>3868.979248046875</v>
          </cell>
          <cell r="O5">
            <v>3439.113037109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051.2591552734375</v>
          </cell>
          <cell r="Y5">
            <v>3868.979248046875</v>
          </cell>
          <cell r="Z5">
            <v>3868.979248046875</v>
          </cell>
          <cell r="AA5">
            <v>3497.16503906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674.4111328125</v>
          </cell>
          <cell r="AK5">
            <v>3868.9791259765625</v>
          </cell>
          <cell r="AL5">
            <v>3868.9791259765625</v>
          </cell>
          <cell r="AM5">
            <v>3868.979248046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652.69740295410156</v>
          </cell>
          <cell r="AW5">
            <v>3868.979248046875</v>
          </cell>
          <cell r="AX5">
            <v>3868.9791259765625</v>
          </cell>
          <cell r="AY5">
            <v>3868.9792480468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635.72323608398438</v>
          </cell>
          <cell r="BI5">
            <v>3868.9791259765625</v>
          </cell>
          <cell r="BJ5">
            <v>3868.979248046875</v>
          </cell>
          <cell r="BK5">
            <v>3868.97912597656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615.99957275390625</v>
          </cell>
          <cell r="BU5">
            <v>3868.9791259765625</v>
          </cell>
          <cell r="BV5">
            <v>3868.979248046875</v>
          </cell>
          <cell r="BW5">
            <v>3868.979248046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602.41336059570313</v>
          </cell>
          <cell r="CG5">
            <v>3868.9791259765625</v>
          </cell>
          <cell r="CH5">
            <v>3868.979248046875</v>
          </cell>
          <cell r="CI5">
            <v>3868.979248046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601.148193359375</v>
          </cell>
          <cell r="CS5">
            <v>3868.979248046875</v>
          </cell>
          <cell r="CT5">
            <v>3868.979248046875</v>
          </cell>
          <cell r="CU5">
            <v>3868.979248046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3095.1834716796875</v>
          </cell>
          <cell r="DE5">
            <v>3868.9793701171875</v>
          </cell>
          <cell r="DF5">
            <v>3868.979248046875</v>
          </cell>
          <cell r="DG5">
            <v>3868.979248046875</v>
          </cell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.6399998664855957</v>
          </cell>
          <cell r="M6">
            <v>17.111000061035156</v>
          </cell>
          <cell r="N6">
            <v>15.63799953460693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5.6399998664855957</v>
          </cell>
          <cell r="Y6">
            <v>17.111000061035156</v>
          </cell>
          <cell r="Z6">
            <v>15.637999534606934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6399998664855957</v>
          </cell>
          <cell r="AK6">
            <v>17.111000061035156</v>
          </cell>
          <cell r="AL6">
            <v>15.637999534606934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.6399998664855957</v>
          </cell>
          <cell r="AW6">
            <v>17.111000061035156</v>
          </cell>
          <cell r="AX6">
            <v>15.637999534606934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5.6399998664855957</v>
          </cell>
          <cell r="BI6">
            <v>17.111000061035156</v>
          </cell>
          <cell r="BJ6">
            <v>15.6379995346069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5.6399998664855957</v>
          </cell>
          <cell r="BU6">
            <v>17.111000061035156</v>
          </cell>
          <cell r="BV6">
            <v>15.637999534606934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5.6399998664855957</v>
          </cell>
          <cell r="CG6">
            <v>17.111000061035156</v>
          </cell>
          <cell r="CH6">
            <v>15.637999534606934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5.6399998664855957</v>
          </cell>
          <cell r="CS6">
            <v>17.111000061035156</v>
          </cell>
          <cell r="CT6">
            <v>15.637999534606934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5.6399998664855957</v>
          </cell>
          <cell r="DE6">
            <v>17.111000061035156</v>
          </cell>
          <cell r="DF6">
            <v>15.637999534606934</v>
          </cell>
          <cell r="DG6">
            <v>0</v>
          </cell>
        </row>
        <row r="7">
          <cell r="B7" t="str">
            <v>Dawn Spot</v>
          </cell>
          <cell r="C7"/>
          <cell r="D7">
            <v>686.36602783203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36.50701904296875</v>
          </cell>
          <cell r="L7">
            <v>878.09101867675781</v>
          </cell>
          <cell r="M7">
            <v>1031.9359970092773</v>
          </cell>
          <cell r="N7">
            <v>941.9630126953125</v>
          </cell>
          <cell r="O7">
            <v>887.1339721679687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878.09101867675781</v>
          </cell>
          <cell r="Y7">
            <v>1031.9359970092773</v>
          </cell>
          <cell r="Z7">
            <v>976.4229736328125</v>
          </cell>
          <cell r="AA7">
            <v>887.133972167968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78.09101867675781</v>
          </cell>
          <cell r="AK7">
            <v>1031.9359970092773</v>
          </cell>
          <cell r="AL7">
            <v>941.9630126953125</v>
          </cell>
          <cell r="AM7">
            <v>887.133972167968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78.09101867675781</v>
          </cell>
          <cell r="AW7">
            <v>1031.9359970092773</v>
          </cell>
          <cell r="AX7">
            <v>941.9630126953125</v>
          </cell>
          <cell r="AY7">
            <v>887.133972167968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878.09101867675781</v>
          </cell>
          <cell r="BI7">
            <v>1031.9359970092773</v>
          </cell>
          <cell r="BJ7">
            <v>941.9630126953125</v>
          </cell>
          <cell r="BK7">
            <v>887.13397216796875</v>
          </cell>
          <cell r="BL7">
            <v>686.3660278320312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878.09101867675781</v>
          </cell>
          <cell r="BU7">
            <v>1031.9359970092773</v>
          </cell>
          <cell r="BV7">
            <v>976.4229736328125</v>
          </cell>
          <cell r="BW7">
            <v>887.13397216796875</v>
          </cell>
          <cell r="BX7">
            <v>686.36602783203125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878.09101867675781</v>
          </cell>
          <cell r="CG7">
            <v>1031.9359970092773</v>
          </cell>
          <cell r="CH7">
            <v>941.9630126953125</v>
          </cell>
          <cell r="CI7">
            <v>887.13397216796875</v>
          </cell>
          <cell r="CJ7">
            <v>686.36602783203125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878.09101867675781</v>
          </cell>
          <cell r="CS7">
            <v>1031.9359970092773</v>
          </cell>
          <cell r="CT7">
            <v>941.9630126953125</v>
          </cell>
          <cell r="CU7">
            <v>887.13397216796875</v>
          </cell>
          <cell r="CV7">
            <v>686.36602783203125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878.09101867675781</v>
          </cell>
          <cell r="DE7">
            <v>1031.9359970092773</v>
          </cell>
          <cell r="DF7">
            <v>941.9630126953125</v>
          </cell>
          <cell r="DG7">
            <v>887.13397216796875</v>
          </cell>
        </row>
        <row r="8">
          <cell r="B8" t="str">
            <v>Ellisburg</v>
          </cell>
          <cell r="C8"/>
          <cell r="D8">
            <v>864.88893127441406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8.399999618530273</v>
          </cell>
          <cell r="M8">
            <v>42.599998474121094</v>
          </cell>
          <cell r="N8">
            <v>28.39999961853027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8.399999618530273</v>
          </cell>
          <cell r="Y8">
            <v>42.599998474121094</v>
          </cell>
          <cell r="Z8">
            <v>28.399999618530273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28.399999618530273</v>
          </cell>
          <cell r="AK8">
            <v>42.599998474121094</v>
          </cell>
          <cell r="AL8">
            <v>28.399999618530273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8.399999618530273</v>
          </cell>
          <cell r="AW8">
            <v>42.599998474121094</v>
          </cell>
          <cell r="AX8">
            <v>28.399999618530273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28.399999618530273</v>
          </cell>
          <cell r="BI8">
            <v>42.599998474121094</v>
          </cell>
          <cell r="BJ8">
            <v>28.399999618530273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28.399999618530273</v>
          </cell>
          <cell r="BU8">
            <v>42.599998474121094</v>
          </cell>
          <cell r="BV8">
            <v>28.399999618530273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28.399999618530273</v>
          </cell>
          <cell r="CG8">
            <v>42.599998474121094</v>
          </cell>
          <cell r="CH8">
            <v>28.399999618530273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28.399999618530273</v>
          </cell>
          <cell r="CS8">
            <v>42.599998474121094</v>
          </cell>
          <cell r="CT8">
            <v>28.399999618530273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28.399999618530273</v>
          </cell>
          <cell r="DE8">
            <v>42.599998474121094</v>
          </cell>
          <cell r="DF8">
            <v>28.399999618530273</v>
          </cell>
          <cell r="DG8">
            <v>0</v>
          </cell>
        </row>
        <row r="9">
          <cell r="B9" t="str">
            <v>Dracut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B10" t="str">
            <v>NP Spot</v>
          </cell>
          <cell r="C10"/>
          <cell r="D10">
            <v>3162.2913818359375</v>
          </cell>
          <cell r="E10">
            <v>2899.5123291015625</v>
          </cell>
          <cell r="F10">
            <v>2483.1409149169922</v>
          </cell>
          <cell r="G10">
            <v>2386.6009216308594</v>
          </cell>
          <cell r="H10">
            <v>2418.7432861328125</v>
          </cell>
          <cell r="I10">
            <v>2530.1407470703125</v>
          </cell>
          <cell r="J10">
            <v>3612.2579727172852</v>
          </cell>
          <cell r="K10">
            <v>4991.41796875</v>
          </cell>
          <cell r="L10">
            <v>5039.202880859375</v>
          </cell>
          <cell r="M10">
            <v>6393.56689453125</v>
          </cell>
          <cell r="N10">
            <v>4640.2989501953125</v>
          </cell>
          <cell r="O10">
            <v>3567.9759521484375</v>
          </cell>
          <cell r="P10">
            <v>4002.1138916015625</v>
          </cell>
          <cell r="Q10">
            <v>2914.1002197265625</v>
          </cell>
          <cell r="R10">
            <v>2492.2321166992188</v>
          </cell>
          <cell r="S10">
            <v>2388.4741973876953</v>
          </cell>
          <cell r="T10">
            <v>2420.3722286224365</v>
          </cell>
          <cell r="U10">
            <v>2542.144775390625</v>
          </cell>
          <cell r="V10">
            <v>3613.0389938354492</v>
          </cell>
          <cell r="W10">
            <v>5029.90185546875</v>
          </cell>
          <cell r="X10">
            <v>7316.220947265625</v>
          </cell>
          <cell r="Y10">
            <v>6475.27587890625</v>
          </cell>
          <cell r="Z10">
            <v>5056.8778076171875</v>
          </cell>
          <cell r="AA10">
            <v>3567.97607421875</v>
          </cell>
          <cell r="AB10">
            <v>4042.010009765625</v>
          </cell>
          <cell r="AC10">
            <v>2923.2796020507813</v>
          </cell>
          <cell r="AD10">
            <v>2496.0833435058594</v>
          </cell>
          <cell r="AE10">
            <v>2402.2037963867188</v>
          </cell>
          <cell r="AF10">
            <v>2425.6116333007813</v>
          </cell>
          <cell r="AG10">
            <v>2543.4827880859375</v>
          </cell>
          <cell r="AH10">
            <v>3621.5630187988281</v>
          </cell>
          <cell r="AI10">
            <v>5090.8701171875</v>
          </cell>
          <cell r="AJ10">
            <v>7786.9169921875</v>
          </cell>
          <cell r="AK10">
            <v>6592.080810546875</v>
          </cell>
          <cell r="AL10">
            <v>4805.9619140625</v>
          </cell>
          <cell r="AM10">
            <v>3260.69970703125</v>
          </cell>
          <cell r="AN10">
            <v>4043.8162841796875</v>
          </cell>
          <cell r="AO10">
            <v>2922.83935546875</v>
          </cell>
          <cell r="AP10">
            <v>2497.9585571289063</v>
          </cell>
          <cell r="AQ10">
            <v>2401.7302703857422</v>
          </cell>
          <cell r="AR10">
            <v>2428.2107579708099</v>
          </cell>
          <cell r="AS10">
            <v>2553.1777954101563</v>
          </cell>
          <cell r="AT10">
            <v>3630.0279769897461</v>
          </cell>
          <cell r="AU10">
            <v>5107.3330078125</v>
          </cell>
          <cell r="AV10">
            <v>7834.33056640625</v>
          </cell>
          <cell r="AW10">
            <v>6609.225830078125</v>
          </cell>
          <cell r="AX10">
            <v>4837.94482421875</v>
          </cell>
          <cell r="AY10">
            <v>3285.7718505859375</v>
          </cell>
          <cell r="AZ10">
            <v>4046.8965454101563</v>
          </cell>
          <cell r="BA10">
            <v>2952.9931030273438</v>
          </cell>
          <cell r="BB10">
            <v>2512.9436950683594</v>
          </cell>
          <cell r="BC10">
            <v>2407.8954925537109</v>
          </cell>
          <cell r="BD10">
            <v>2435.2606201171875</v>
          </cell>
          <cell r="BE10">
            <v>2562.7307739257813</v>
          </cell>
          <cell r="BF10">
            <v>3640.4479446411133</v>
          </cell>
          <cell r="BG10">
            <v>3348.2990112304688</v>
          </cell>
          <cell r="BH10">
            <v>7982.2119140625</v>
          </cell>
          <cell r="BI10">
            <v>6756.634765625</v>
          </cell>
          <cell r="BJ10">
            <v>4969.49169921875</v>
          </cell>
          <cell r="BK10">
            <v>3435.9317626953125</v>
          </cell>
          <cell r="BL10">
            <v>4049.971923828125</v>
          </cell>
          <cell r="BM10">
            <v>2975.035888671875</v>
          </cell>
          <cell r="BN10">
            <v>2524.0798950195313</v>
          </cell>
          <cell r="BO10">
            <v>2417.929443359375</v>
          </cell>
          <cell r="BP10">
            <v>2445.28759765625</v>
          </cell>
          <cell r="BQ10">
            <v>2569.373779296875</v>
          </cell>
          <cell r="BR10">
            <v>3651.6940231323242</v>
          </cell>
          <cell r="BS10">
            <v>3355.2929077148438</v>
          </cell>
          <cell r="BT10">
            <v>8115.71044921875</v>
          </cell>
          <cell r="BU10">
            <v>6904.600830078125</v>
          </cell>
          <cell r="BV10">
            <v>5435.6416015625</v>
          </cell>
          <cell r="BW10">
            <v>3500.273681640625</v>
          </cell>
          <cell r="BX10">
            <v>4051.745849609375</v>
          </cell>
          <cell r="BY10">
            <v>2981.1950073242188</v>
          </cell>
          <cell r="BZ10">
            <v>2533.7053527832031</v>
          </cell>
          <cell r="CA10">
            <v>2422.0391998291016</v>
          </cell>
          <cell r="CB10">
            <v>2447.7576293945313</v>
          </cell>
          <cell r="CC10">
            <v>2575.9287719726563</v>
          </cell>
          <cell r="CD10">
            <v>3654.9270248413086</v>
          </cell>
          <cell r="CE10">
            <v>3362.6220092773438</v>
          </cell>
          <cell r="CF10">
            <v>8204.87890625</v>
          </cell>
          <cell r="CG10">
            <v>7020.08984375</v>
          </cell>
          <cell r="CH10">
            <v>5175.767822265625</v>
          </cell>
          <cell r="CI10">
            <v>3583.5887451171875</v>
          </cell>
          <cell r="CJ10">
            <v>4053.7335815429688</v>
          </cell>
          <cell r="CK10">
            <v>2995.9542236328125</v>
          </cell>
          <cell r="CL10">
            <v>2541.7699584960938</v>
          </cell>
          <cell r="CM10">
            <v>2427.1986999511719</v>
          </cell>
          <cell r="CN10">
            <v>2456.777587890625</v>
          </cell>
          <cell r="CO10">
            <v>2585.9797973632813</v>
          </cell>
          <cell r="CP10">
            <v>3670.4309310913086</v>
          </cell>
          <cell r="CQ10">
            <v>3369.7870483398438</v>
          </cell>
          <cell r="CR10">
            <v>8303.058837890625</v>
          </cell>
          <cell r="CS10">
            <v>7130.059814453125</v>
          </cell>
          <cell r="CT10">
            <v>5271.5966796875</v>
          </cell>
          <cell r="CU10">
            <v>3665.74462890625</v>
          </cell>
          <cell r="CV10">
            <v>4054.1923828125</v>
          </cell>
          <cell r="CW10">
            <v>2993.2763671875</v>
          </cell>
          <cell r="CX10">
            <v>2541.5129089355469</v>
          </cell>
          <cell r="CY10">
            <v>2430.5108947753906</v>
          </cell>
          <cell r="CZ10">
            <v>2458.069580078125</v>
          </cell>
          <cell r="DA10">
            <v>2585.0257568359375</v>
          </cell>
          <cell r="DB10">
            <v>3668.5130157470703</v>
          </cell>
          <cell r="DC10">
            <v>3370.3590698242188</v>
          </cell>
          <cell r="DD10">
            <v>5803.3115234375</v>
          </cell>
          <cell r="DE10">
            <v>7124.659912109375</v>
          </cell>
          <cell r="DF10">
            <v>5264.393798828125</v>
          </cell>
          <cell r="DG10">
            <v>3658.5029296875</v>
          </cell>
        </row>
        <row r="11">
          <cell r="B11" t="str">
            <v>SP Spot</v>
          </cell>
          <cell r="C11"/>
          <cell r="D11">
            <v>1009.5251159667969</v>
          </cell>
          <cell r="E11">
            <v>0</v>
          </cell>
          <cell r="F11">
            <v>927.07508850097656</v>
          </cell>
          <cell r="G11">
            <v>0</v>
          </cell>
          <cell r="H11">
            <v>0</v>
          </cell>
          <cell r="I11">
            <v>878.34329223632813</v>
          </cell>
          <cell r="J11">
            <v>1437.574058532714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700.9550476074219</v>
          </cell>
          <cell r="Q11">
            <v>0</v>
          </cell>
          <cell r="R11">
            <v>0</v>
          </cell>
          <cell r="S11">
            <v>0</v>
          </cell>
          <cell r="T11">
            <v>918.07176208496094</v>
          </cell>
          <cell r="U11">
            <v>885.26026344299316</v>
          </cell>
          <cell r="V11">
            <v>1441.918128967285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492.01100146770477</v>
          </cell>
          <cell r="AC11">
            <v>0</v>
          </cell>
          <cell r="AD11">
            <v>0</v>
          </cell>
          <cell r="AE11">
            <v>0</v>
          </cell>
          <cell r="AF11">
            <v>955.97210693359375</v>
          </cell>
          <cell r="AG11">
            <v>892.25127810239792</v>
          </cell>
          <cell r="AH11">
            <v>1471.3231430053711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01.95801138877869</v>
          </cell>
          <cell r="AO11">
            <v>0</v>
          </cell>
          <cell r="AP11">
            <v>0</v>
          </cell>
          <cell r="AQ11">
            <v>0</v>
          </cell>
          <cell r="AR11">
            <v>949.55368041992188</v>
          </cell>
          <cell r="AS11">
            <v>885.15528225898743</v>
          </cell>
          <cell r="AT11">
            <v>1475.5150375366211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537.90797233581543</v>
          </cell>
          <cell r="BA11">
            <v>0</v>
          </cell>
          <cell r="BB11">
            <v>0</v>
          </cell>
          <cell r="BC11">
            <v>0</v>
          </cell>
          <cell r="BD11">
            <v>969.86373901367188</v>
          </cell>
          <cell r="BE11">
            <v>893.65528106689453</v>
          </cell>
          <cell r="BF11">
            <v>1504.9291152954102</v>
          </cell>
          <cell r="BG11">
            <v>1834.9879913330078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567.0299711227417</v>
          </cell>
          <cell r="BM11">
            <v>0</v>
          </cell>
          <cell r="BN11">
            <v>0</v>
          </cell>
          <cell r="BO11">
            <v>0</v>
          </cell>
          <cell r="BP11">
            <v>959.01872253417969</v>
          </cell>
          <cell r="BQ11">
            <v>894.83828067779541</v>
          </cell>
          <cell r="BR11">
            <v>1521.9450759887695</v>
          </cell>
          <cell r="BS11">
            <v>1884.29296875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598.15500926971436</v>
          </cell>
          <cell r="BY11">
            <v>0</v>
          </cell>
          <cell r="BZ11">
            <v>4.6367678642272949</v>
          </cell>
          <cell r="CA11">
            <v>0</v>
          </cell>
          <cell r="CB11">
            <v>980.00563049316406</v>
          </cell>
          <cell r="CC11">
            <v>912.41528868675232</v>
          </cell>
          <cell r="CD11">
            <v>1541.5801162719727</v>
          </cell>
          <cell r="CE11">
            <v>1936.1439819335938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620.75199508666992</v>
          </cell>
          <cell r="CK11">
            <v>0</v>
          </cell>
          <cell r="CL11">
            <v>8.9043980836868286</v>
          </cell>
          <cell r="CM11">
            <v>0</v>
          </cell>
          <cell r="CN11">
            <v>983.55561828613281</v>
          </cell>
          <cell r="CO11">
            <v>903.55527687072754</v>
          </cell>
          <cell r="CP11">
            <v>1573.3571243286133</v>
          </cell>
          <cell r="CQ11">
            <v>1986.748992919921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623.27097606658936</v>
          </cell>
          <cell r="CW11">
            <v>0</v>
          </cell>
          <cell r="CX11">
            <v>9.2271049022674561</v>
          </cell>
          <cell r="CY11">
            <v>0</v>
          </cell>
          <cell r="CZ11">
            <v>983.4376220703125</v>
          </cell>
          <cell r="DA11">
            <v>905.46326446533203</v>
          </cell>
          <cell r="DB11">
            <v>1567.8621292114258</v>
          </cell>
          <cell r="DC11">
            <v>1990.7520141601563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 t="str">
            <v>Waddy Spot</v>
          </cell>
          <cell r="C12"/>
          <cell r="D12">
            <v>0</v>
          </cell>
          <cell r="E12">
            <v>469.79400634765625</v>
          </cell>
          <cell r="F12">
            <v>348.98599243164063</v>
          </cell>
          <cell r="G12">
            <v>340.9219970703125</v>
          </cell>
          <cell r="H12">
            <v>344.28399658203125</v>
          </cell>
          <cell r="I12">
            <v>327.9010009765625</v>
          </cell>
          <cell r="J12">
            <v>445.015014648437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86.36602783203125</v>
          </cell>
          <cell r="Q12">
            <v>469.79400634765625</v>
          </cell>
          <cell r="R12">
            <v>348.98599243164063</v>
          </cell>
          <cell r="S12">
            <v>340.9219970703125</v>
          </cell>
          <cell r="T12">
            <v>344.28399658203125</v>
          </cell>
          <cell r="U12">
            <v>327.9010009765625</v>
          </cell>
          <cell r="V12">
            <v>445.0150146484375</v>
          </cell>
          <cell r="W12">
            <v>636.5070190429687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86.36602783203125</v>
          </cell>
          <cell r="AC12">
            <v>469.79400634765625</v>
          </cell>
          <cell r="AD12">
            <v>348.98599243164063</v>
          </cell>
          <cell r="AE12">
            <v>340.9219970703125</v>
          </cell>
          <cell r="AF12">
            <v>344.28399658203125</v>
          </cell>
          <cell r="AG12">
            <v>327.9010009765625</v>
          </cell>
          <cell r="AH12">
            <v>445.0150146484375</v>
          </cell>
          <cell r="AI12">
            <v>636.50701904296875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686.36602783203125</v>
          </cell>
          <cell r="AO12">
            <v>469.79400634765625</v>
          </cell>
          <cell r="AP12">
            <v>348.98599243164063</v>
          </cell>
          <cell r="AQ12">
            <v>340.9219970703125</v>
          </cell>
          <cell r="AR12">
            <v>344.28399658203125</v>
          </cell>
          <cell r="AS12">
            <v>327.9010009765625</v>
          </cell>
          <cell r="AT12">
            <v>445.0150146484375</v>
          </cell>
          <cell r="AU12">
            <v>636.5070190429687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86.36602783203125</v>
          </cell>
          <cell r="BA12">
            <v>469.79400634765625</v>
          </cell>
          <cell r="BB12">
            <v>348.98599243164063</v>
          </cell>
          <cell r="BC12">
            <v>340.9219970703125</v>
          </cell>
          <cell r="BD12">
            <v>344.28399658203125</v>
          </cell>
          <cell r="BE12">
            <v>327.9010009765625</v>
          </cell>
          <cell r="BF12">
            <v>445.0150146484375</v>
          </cell>
          <cell r="BG12">
            <v>636.5070190429687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469.79400634765625</v>
          </cell>
          <cell r="BN12">
            <v>348.98599243164063</v>
          </cell>
          <cell r="BO12">
            <v>340.9219970703125</v>
          </cell>
          <cell r="BP12">
            <v>344.28399658203125</v>
          </cell>
          <cell r="BQ12">
            <v>327.9010009765625</v>
          </cell>
          <cell r="BR12">
            <v>445.0150146484375</v>
          </cell>
          <cell r="BS12">
            <v>636.5070190429687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469.79400634765625</v>
          </cell>
          <cell r="BZ12">
            <v>348.98599243164063</v>
          </cell>
          <cell r="CA12">
            <v>340.9219970703125</v>
          </cell>
          <cell r="CB12">
            <v>344.28399658203125</v>
          </cell>
          <cell r="CC12">
            <v>327.9010009765625</v>
          </cell>
          <cell r="CD12">
            <v>445.0150146484375</v>
          </cell>
          <cell r="CE12">
            <v>636.5070190429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469.79400634765625</v>
          </cell>
          <cell r="CL12">
            <v>348.98599243164063</v>
          </cell>
          <cell r="CM12">
            <v>340.9219970703125</v>
          </cell>
          <cell r="CN12">
            <v>344.28399658203125</v>
          </cell>
          <cell r="CO12">
            <v>327.9010009765625</v>
          </cell>
          <cell r="CP12">
            <v>445.0150146484375</v>
          </cell>
          <cell r="CQ12">
            <v>636.50701904296875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469.79400634765625</v>
          </cell>
          <cell r="CX12">
            <v>348.98599243164063</v>
          </cell>
          <cell r="CY12">
            <v>340.9219970703125</v>
          </cell>
          <cell r="CZ12">
            <v>344.28399658203125</v>
          </cell>
          <cell r="DA12">
            <v>327.9010009765625</v>
          </cell>
          <cell r="DB12">
            <v>445.0150146484375</v>
          </cell>
          <cell r="DC12">
            <v>636.5070190429687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267.8134765625</v>
          </cell>
          <cell r="M15">
            <v>3867.8541259765625</v>
          </cell>
          <cell r="N15">
            <v>3867.8541259765625</v>
          </cell>
          <cell r="O15">
            <v>3439.113037109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050.1565246582031</v>
          </cell>
          <cell r="Y15">
            <v>3867.8541259765625</v>
          </cell>
          <cell r="Z15">
            <v>3867.8541259765625</v>
          </cell>
          <cell r="AA15">
            <v>3497.164916992187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80.584716796875</v>
          </cell>
          <cell r="AK15">
            <v>3867.8541259765625</v>
          </cell>
          <cell r="AL15">
            <v>3867.8541259765625</v>
          </cell>
          <cell r="AM15">
            <v>3561.70300292968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493.54930114746094</v>
          </cell>
          <cell r="AW15">
            <v>3867.8541259765625</v>
          </cell>
          <cell r="AX15">
            <v>3867.85400390625</v>
          </cell>
          <cell r="AY15">
            <v>3586.7749023437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210.89163208007813</v>
          </cell>
          <cell r="BI15">
            <v>3867.85400390625</v>
          </cell>
          <cell r="BJ15">
            <v>3867.8541259765625</v>
          </cell>
          <cell r="BK15">
            <v>3867.8540039062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207.68061828613281</v>
          </cell>
          <cell r="BU15">
            <v>3867.8541259765625</v>
          </cell>
          <cell r="BV15">
            <v>3867.854248046875</v>
          </cell>
          <cell r="BW15">
            <v>3867.854125976562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602.43583679199219</v>
          </cell>
          <cell r="CG15">
            <v>3867.8541259765625</v>
          </cell>
          <cell r="CH15">
            <v>3867.854248046875</v>
          </cell>
          <cell r="CI15">
            <v>3867.8540039062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601.17066955566406</v>
          </cell>
          <cell r="CS15">
            <v>3867.85400390625</v>
          </cell>
          <cell r="CT15">
            <v>3867.8541259765625</v>
          </cell>
          <cell r="CU15">
            <v>3867.85412597656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3094.2833251953125</v>
          </cell>
          <cell r="DE15">
            <v>3867.85400390625</v>
          </cell>
          <cell r="DF15">
            <v>3867.8541259765625</v>
          </cell>
          <cell r="DG15">
            <v>3867.8541259765625</v>
          </cell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5.6399998664855957</v>
          </cell>
          <cell r="M16">
            <v>17.111000061035156</v>
          </cell>
          <cell r="N16">
            <v>15.637999534606934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.6399998664855957</v>
          </cell>
          <cell r="Y16">
            <v>17.111000061035156</v>
          </cell>
          <cell r="Z16">
            <v>15.637999534606934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5.6399998664855957</v>
          </cell>
          <cell r="AK16">
            <v>17.111000061035156</v>
          </cell>
          <cell r="AL16">
            <v>15.63799953460693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5.6399998664855957</v>
          </cell>
          <cell r="AW16">
            <v>17.111000061035156</v>
          </cell>
          <cell r="AX16">
            <v>15.637999534606934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5.6399998664855957</v>
          </cell>
          <cell r="BI16">
            <v>17.111000061035156</v>
          </cell>
          <cell r="BJ16">
            <v>15.637999534606934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5.6399998664855957</v>
          </cell>
          <cell r="BU16">
            <v>17.111000061035156</v>
          </cell>
          <cell r="BV16">
            <v>15.637999534606934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5.6399998664855957</v>
          </cell>
          <cell r="CG16">
            <v>17.111000061035156</v>
          </cell>
          <cell r="CH16">
            <v>15.637999534606934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5.6399998664855957</v>
          </cell>
          <cell r="CS16">
            <v>17.111000061035156</v>
          </cell>
          <cell r="CT16">
            <v>15.637999534606934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5.6399998664855957</v>
          </cell>
          <cell r="DE16">
            <v>17.111000061035156</v>
          </cell>
          <cell r="DF16">
            <v>15.637999534606934</v>
          </cell>
          <cell r="DG16">
            <v>0</v>
          </cell>
        </row>
        <row r="17">
          <cell r="B17" t="str">
            <v>Dawn Spot</v>
          </cell>
          <cell r="C17"/>
          <cell r="D17"/>
          <cell r="E17">
            <v>469.794006347656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636.50701904296875</v>
          </cell>
          <cell r="L17">
            <v>877.98782730102539</v>
          </cell>
          <cell r="M17">
            <v>1031.7812080383301</v>
          </cell>
          <cell r="N17">
            <v>941.85982131958008</v>
          </cell>
          <cell r="O17">
            <v>887.1339721679687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877.98782730102539</v>
          </cell>
          <cell r="Y17">
            <v>1031.7812080383301</v>
          </cell>
          <cell r="Z17">
            <v>976.31978225708008</v>
          </cell>
          <cell r="AA17">
            <v>887.13397216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877.98782730102539</v>
          </cell>
          <cell r="AK17">
            <v>1031.7812080383301</v>
          </cell>
          <cell r="AL17">
            <v>941.85982131958008</v>
          </cell>
          <cell r="AM17">
            <v>887.133972167968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877.98782730102539</v>
          </cell>
          <cell r="AW17">
            <v>1031.7812080383301</v>
          </cell>
          <cell r="AX17">
            <v>941.85982131958008</v>
          </cell>
          <cell r="AY17">
            <v>887.133972167968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877.98782730102539</v>
          </cell>
          <cell r="BI17">
            <v>1031.7812080383301</v>
          </cell>
          <cell r="BJ17">
            <v>941.85982131958008</v>
          </cell>
          <cell r="BK17">
            <v>887.133972167968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877.98782730102539</v>
          </cell>
          <cell r="BU17">
            <v>1031.7812080383301</v>
          </cell>
          <cell r="BV17">
            <v>976.31978225708008</v>
          </cell>
          <cell r="BW17">
            <v>887.133972167968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877.98782730102539</v>
          </cell>
          <cell r="CG17">
            <v>1031.7812080383301</v>
          </cell>
          <cell r="CH17">
            <v>941.85982131958008</v>
          </cell>
          <cell r="CI17">
            <v>887.13397216796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77.98782730102539</v>
          </cell>
          <cell r="CS17">
            <v>1031.7812080383301</v>
          </cell>
          <cell r="CT17">
            <v>941.85982131958008</v>
          </cell>
          <cell r="CU17">
            <v>887.1339721679687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877.98782730102539</v>
          </cell>
          <cell r="DE17">
            <v>1031.7812080383301</v>
          </cell>
          <cell r="DF17">
            <v>941.85982131958008</v>
          </cell>
          <cell r="DG17">
            <v>887.13397216796875</v>
          </cell>
        </row>
        <row r="18">
          <cell r="B18" t="str">
            <v>Ellisburg</v>
          </cell>
          <cell r="C18"/>
          <cell r="D18"/>
          <cell r="E18">
            <v>653.61819458007813</v>
          </cell>
          <cell r="F18">
            <v>629.7232666015625</v>
          </cell>
          <cell r="G18">
            <v>650.71405029296875</v>
          </cell>
          <cell r="H18">
            <v>650.71405029296875</v>
          </cell>
          <cell r="I18">
            <v>629.7232666015625</v>
          </cell>
          <cell r="J18">
            <v>890.50732421875</v>
          </cell>
          <cell r="K18">
            <v>0</v>
          </cell>
          <cell r="L18">
            <v>628.57891845703125</v>
          </cell>
          <cell r="M18">
            <v>628.57891845703125</v>
          </cell>
          <cell r="N18">
            <v>567.74871826171875</v>
          </cell>
          <cell r="O18">
            <v>628.57891845703125</v>
          </cell>
          <cell r="P18">
            <v>861.78125</v>
          </cell>
          <cell r="Q18">
            <v>650.73185467720032</v>
          </cell>
          <cell r="R18">
            <v>629.77318859100342</v>
          </cell>
          <cell r="S18">
            <v>650.71405029296875</v>
          </cell>
          <cell r="T18">
            <v>650.71405029296875</v>
          </cell>
          <cell r="U18">
            <v>629.7232666015625</v>
          </cell>
          <cell r="V18">
            <v>890.50732421875</v>
          </cell>
          <cell r="W18">
            <v>608.30218505859375</v>
          </cell>
          <cell r="X18">
            <v>628.57891845703125</v>
          </cell>
          <cell r="Y18">
            <v>628.57891845703125</v>
          </cell>
          <cell r="Z18">
            <v>588.02545166015625</v>
          </cell>
          <cell r="AA18">
            <v>628.57891845703125</v>
          </cell>
          <cell r="AB18">
            <v>869.87698364257813</v>
          </cell>
          <cell r="AC18">
            <v>650.75557971000671</v>
          </cell>
          <cell r="AD18">
            <v>629.77985215187073</v>
          </cell>
          <cell r="AE18">
            <v>650.71405029296875</v>
          </cell>
          <cell r="AF18">
            <v>650.71405029296875</v>
          </cell>
          <cell r="AG18">
            <v>629.7232666015625</v>
          </cell>
          <cell r="AH18">
            <v>890.50732421875</v>
          </cell>
          <cell r="AI18">
            <v>608.30218505859375</v>
          </cell>
          <cell r="AJ18">
            <v>628.57891845703125</v>
          </cell>
          <cell r="AK18">
            <v>628.57891845703125</v>
          </cell>
          <cell r="AL18">
            <v>567.74871826171875</v>
          </cell>
          <cell r="AM18">
            <v>628.57891845703125</v>
          </cell>
          <cell r="AN18">
            <v>869.93695068359375</v>
          </cell>
          <cell r="AO18">
            <v>650.7562780380249</v>
          </cell>
          <cell r="AP18">
            <v>629.77771067619324</v>
          </cell>
          <cell r="AQ18">
            <v>650.71405029296875</v>
          </cell>
          <cell r="AR18">
            <v>650.71405029296875</v>
          </cell>
          <cell r="AS18">
            <v>629.7232666015625</v>
          </cell>
          <cell r="AT18">
            <v>890.50732421875</v>
          </cell>
          <cell r="AU18">
            <v>608.30218505859375</v>
          </cell>
          <cell r="AV18">
            <v>628.57891845703125</v>
          </cell>
          <cell r="AW18">
            <v>628.57891845703125</v>
          </cell>
          <cell r="AX18">
            <v>567.74871826171875</v>
          </cell>
          <cell r="AY18">
            <v>628.57891845703125</v>
          </cell>
          <cell r="AZ18">
            <v>873.04153442382813</v>
          </cell>
          <cell r="BA18">
            <v>650.79078102111816</v>
          </cell>
          <cell r="BB18">
            <v>629.78824472427368</v>
          </cell>
          <cell r="BC18">
            <v>650.71405029296875</v>
          </cell>
          <cell r="BD18">
            <v>650.71405029296875</v>
          </cell>
          <cell r="BE18">
            <v>629.7232666015625</v>
          </cell>
          <cell r="BF18">
            <v>890.50732421875</v>
          </cell>
          <cell r="BG18">
            <v>608.30218505859375</v>
          </cell>
          <cell r="BH18">
            <v>628.57891845703125</v>
          </cell>
          <cell r="BI18">
            <v>628.57891845703125</v>
          </cell>
          <cell r="BJ18">
            <v>567.74871826171875</v>
          </cell>
          <cell r="BK18">
            <v>628.57892417907715</v>
          </cell>
          <cell r="BL18">
            <v>873.07357788085938</v>
          </cell>
          <cell r="BM18">
            <v>650.80937957763672</v>
          </cell>
          <cell r="BN18">
            <v>629.78539562225342</v>
          </cell>
          <cell r="BO18">
            <v>650.71405029296875</v>
          </cell>
          <cell r="BP18">
            <v>650.71405029296875</v>
          </cell>
          <cell r="BQ18">
            <v>629.7232666015625</v>
          </cell>
          <cell r="BR18">
            <v>890.50732421875</v>
          </cell>
          <cell r="BS18">
            <v>608.30218505859375</v>
          </cell>
          <cell r="BT18">
            <v>628.57891845703125</v>
          </cell>
          <cell r="BU18">
            <v>628.57891845703125</v>
          </cell>
          <cell r="BV18">
            <v>588.02545166015625</v>
          </cell>
          <cell r="BW18">
            <v>628.57891845703125</v>
          </cell>
          <cell r="BX18">
            <v>873.138671875</v>
          </cell>
          <cell r="BY18">
            <v>650.82639932632446</v>
          </cell>
          <cell r="BZ18">
            <v>629.79614996910095</v>
          </cell>
          <cell r="CA18">
            <v>650.71405029296875</v>
          </cell>
          <cell r="CB18">
            <v>650.71405029296875</v>
          </cell>
          <cell r="CC18">
            <v>629.7232666015625</v>
          </cell>
          <cell r="CD18">
            <v>890.50732421875</v>
          </cell>
          <cell r="CE18">
            <v>608.30218505859375</v>
          </cell>
          <cell r="CF18">
            <v>628.57891845703125</v>
          </cell>
          <cell r="CG18">
            <v>628.57891845703125</v>
          </cell>
          <cell r="CH18">
            <v>567.74871826171875</v>
          </cell>
          <cell r="CI18">
            <v>628.57891845703125</v>
          </cell>
          <cell r="CJ18">
            <v>870.65753173828125</v>
          </cell>
          <cell r="CK18">
            <v>650.844651222229</v>
          </cell>
          <cell r="CL18">
            <v>629.80579853057861</v>
          </cell>
          <cell r="CM18">
            <v>650.71405029296875</v>
          </cell>
          <cell r="CN18">
            <v>650.71405029296875</v>
          </cell>
          <cell r="CO18">
            <v>629.7232666015625</v>
          </cell>
          <cell r="CP18">
            <v>890.50732421875</v>
          </cell>
          <cell r="CQ18">
            <v>608.30218505859375</v>
          </cell>
          <cell r="CR18">
            <v>628.57891845703125</v>
          </cell>
          <cell r="CS18">
            <v>628.57891845703125</v>
          </cell>
          <cell r="CT18">
            <v>567.74871826171875</v>
          </cell>
          <cell r="CU18">
            <v>628.57891845703125</v>
          </cell>
          <cell r="CV18">
            <v>870.67263793945313</v>
          </cell>
          <cell r="CW18">
            <v>650.8458366394043</v>
          </cell>
          <cell r="CX18">
            <v>629.80287885665894</v>
          </cell>
          <cell r="CY18">
            <v>650.71405029296875</v>
          </cell>
          <cell r="CZ18">
            <v>650.71405029296875</v>
          </cell>
          <cell r="DA18">
            <v>629.7232666015625</v>
          </cell>
          <cell r="DB18">
            <v>890.50732421875</v>
          </cell>
          <cell r="DC18">
            <v>608.30218505859375</v>
          </cell>
          <cell r="DD18">
            <v>628.57891845703125</v>
          </cell>
          <cell r="DE18">
            <v>628.57891845703125</v>
          </cell>
          <cell r="DF18">
            <v>567.74871826171875</v>
          </cell>
          <cell r="DG18">
            <v>628.57891845703125</v>
          </cell>
        </row>
        <row r="19">
          <cell r="B19" t="str">
            <v>Dracut</v>
          </cell>
          <cell r="C19"/>
          <cell r="D19"/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B20" t="str">
            <v>NP Spot</v>
          </cell>
          <cell r="C20"/>
          <cell r="D20"/>
          <cell r="E20">
            <v>1922.3392639160156</v>
          </cell>
          <cell r="F20">
            <v>1851.4193305969238</v>
          </cell>
          <cell r="G20">
            <v>1735.8868103027344</v>
          </cell>
          <cell r="H20">
            <v>1768.029296875</v>
          </cell>
          <cell r="I20">
            <v>1900.41748046875</v>
          </cell>
          <cell r="J20">
            <v>2721.7638549804688</v>
          </cell>
          <cell r="K20">
            <v>4991.41796875</v>
          </cell>
          <cell r="L20">
            <v>4440.126708984375</v>
          </cell>
          <cell r="M20">
            <v>5808.713134765625</v>
          </cell>
          <cell r="N20">
            <v>4102.0751953125</v>
          </cell>
          <cell r="O20">
            <v>2939.39697265625</v>
          </cell>
          <cell r="P20">
            <v>3140.33251953125</v>
          </cell>
          <cell r="Q20">
            <v>2263.3684692382813</v>
          </cell>
          <cell r="R20">
            <v>1862.4588623046875</v>
          </cell>
          <cell r="S20">
            <v>1737.7600860595703</v>
          </cell>
          <cell r="T20">
            <v>1769.6581172943115</v>
          </cell>
          <cell r="U20">
            <v>1912.4215087890625</v>
          </cell>
          <cell r="V20">
            <v>2722.5448760986328</v>
          </cell>
          <cell r="W20">
            <v>4421.599609375</v>
          </cell>
          <cell r="X20">
            <v>6717.14453125</v>
          </cell>
          <cell r="Y20">
            <v>5890.421875</v>
          </cell>
          <cell r="Z20">
            <v>4498.37744140625</v>
          </cell>
          <cell r="AA20">
            <v>2939.3970947265625</v>
          </cell>
          <cell r="AB20">
            <v>3172.133056640625</v>
          </cell>
          <cell r="AC20">
            <v>2272.5240478515625</v>
          </cell>
          <cell r="AD20">
            <v>1866.3034973144531</v>
          </cell>
          <cell r="AE20">
            <v>1751.4898071289063</v>
          </cell>
          <cell r="AF20">
            <v>1774.8975219726563</v>
          </cell>
          <cell r="AG20">
            <v>1913.759521484375</v>
          </cell>
          <cell r="AH20">
            <v>2731.0689010620117</v>
          </cell>
          <cell r="AI20">
            <v>4482.56787109375</v>
          </cell>
          <cell r="AJ20">
            <v>6880.564208984375</v>
          </cell>
          <cell r="AK20">
            <v>6007.22705078125</v>
          </cell>
          <cell r="AL20">
            <v>4267.73828125</v>
          </cell>
          <cell r="AM20">
            <v>2939.3970947265625</v>
          </cell>
          <cell r="AN20">
            <v>3173.8793029785156</v>
          </cell>
          <cell r="AO20">
            <v>2272.0830688476563</v>
          </cell>
          <cell r="AP20">
            <v>1868.1808471679688</v>
          </cell>
          <cell r="AQ20">
            <v>1751.0161590576172</v>
          </cell>
          <cell r="AR20">
            <v>1777.5217580795288</v>
          </cell>
          <cell r="AS20">
            <v>1923.4545288085938</v>
          </cell>
          <cell r="AT20">
            <v>2739.5338439941406</v>
          </cell>
          <cell r="AU20">
            <v>2730.5678100585938</v>
          </cell>
          <cell r="AV20">
            <v>7393.2998046875</v>
          </cell>
          <cell r="AW20">
            <v>5931.869140625</v>
          </cell>
          <cell r="AX20">
            <v>4299.72119140625</v>
          </cell>
          <cell r="AY20">
            <v>2939.3970947265625</v>
          </cell>
          <cell r="AZ20">
            <v>2724.8497314453125</v>
          </cell>
          <cell r="BA20">
            <v>2302.2023315429688</v>
          </cell>
          <cell r="BB20">
            <v>1883.1554260253906</v>
          </cell>
          <cell r="BC20">
            <v>1757.1813812255859</v>
          </cell>
          <cell r="BD20">
            <v>1784.5465087890625</v>
          </cell>
          <cell r="BE20">
            <v>1933.0075073242188</v>
          </cell>
          <cell r="BF20">
            <v>2749.9538192749023</v>
          </cell>
          <cell r="BG20">
            <v>2739.9967651367188</v>
          </cell>
          <cell r="BH20">
            <v>7806.864501953125</v>
          </cell>
          <cell r="BI20">
            <v>6046.890869140625</v>
          </cell>
          <cell r="BJ20">
            <v>4431.26806640625</v>
          </cell>
          <cell r="BK20">
            <v>2808.4779663085938</v>
          </cell>
          <cell r="BL20">
            <v>2743.5947265625</v>
          </cell>
          <cell r="BM20">
            <v>2324.2265014648438</v>
          </cell>
          <cell r="BN20">
            <v>1894.2944946289063</v>
          </cell>
          <cell r="BO20">
            <v>1767.21533203125</v>
          </cell>
          <cell r="BP20">
            <v>1794.573486328125</v>
          </cell>
          <cell r="BQ20">
            <v>1939.6505126953125</v>
          </cell>
          <cell r="BR20">
            <v>2761.1998901367188</v>
          </cell>
          <cell r="BS20">
            <v>2746.9907836914063</v>
          </cell>
          <cell r="BT20">
            <v>7923.850341796875</v>
          </cell>
          <cell r="BU20">
            <v>6158.388916015625</v>
          </cell>
          <cell r="BV20">
            <v>4877.141357421875</v>
          </cell>
          <cell r="BW20">
            <v>2872.8198852539063</v>
          </cell>
          <cell r="BX20">
            <v>2762.144775390625</v>
          </cell>
          <cell r="BY20">
            <v>2330.3685913085938</v>
          </cell>
          <cell r="BZ20">
            <v>1903.9352416992188</v>
          </cell>
          <cell r="CA20">
            <v>1771.3250885009766</v>
          </cell>
          <cell r="CB20">
            <v>1797.0435180664063</v>
          </cell>
          <cell r="CC20">
            <v>1946.2055053710938</v>
          </cell>
          <cell r="CD20">
            <v>2764.4328384399414</v>
          </cell>
          <cell r="CE20">
            <v>2754.3197631835938</v>
          </cell>
          <cell r="CF20">
            <v>7604.677001953125</v>
          </cell>
          <cell r="CG20">
            <v>6245.372802734375</v>
          </cell>
          <cell r="CH20">
            <v>4637.544189453125</v>
          </cell>
          <cell r="CI20">
            <v>2956.135009765625</v>
          </cell>
          <cell r="CJ20">
            <v>3183.0759887695313</v>
          </cell>
          <cell r="CK20">
            <v>2345.1095581054688</v>
          </cell>
          <cell r="CL20">
            <v>1911.972900390625</v>
          </cell>
          <cell r="CM20">
            <v>1776.4847106933594</v>
          </cell>
          <cell r="CN20">
            <v>1806.0634765625</v>
          </cell>
          <cell r="CO20">
            <v>1956.2565307617188</v>
          </cell>
          <cell r="CP20">
            <v>2779.9368667602539</v>
          </cell>
          <cell r="CQ20">
            <v>2761.4848022460938</v>
          </cell>
          <cell r="CR20">
            <v>7702.857421875</v>
          </cell>
          <cell r="CS20">
            <v>6328.218017578125</v>
          </cell>
          <cell r="CT20">
            <v>4733.373046875</v>
          </cell>
          <cell r="CU20">
            <v>3038.2908935546875</v>
          </cell>
          <cell r="CV20">
            <v>3183.5196533203125</v>
          </cell>
          <cell r="CW20">
            <v>2342.4305419921875</v>
          </cell>
          <cell r="CX20">
            <v>1911.7115173339844</v>
          </cell>
          <cell r="CY20">
            <v>1779.7969055175781</v>
          </cell>
          <cell r="CZ20">
            <v>1807.35546875</v>
          </cell>
          <cell r="DA20">
            <v>1955.302490234375</v>
          </cell>
          <cell r="DB20">
            <v>2778.0188217163086</v>
          </cell>
          <cell r="DC20">
            <v>2762.0568237304688</v>
          </cell>
          <cell r="DD20">
            <v>5204.03271484375</v>
          </cell>
          <cell r="DE20">
            <v>6324.1611328125</v>
          </cell>
          <cell r="DF20">
            <v>4726.170166015625</v>
          </cell>
          <cell r="DG20">
            <v>3031.0489501953125</v>
          </cell>
        </row>
        <row r="21">
          <cell r="B21" t="str">
            <v>SP Spot</v>
          </cell>
          <cell r="C21"/>
          <cell r="D21"/>
          <cell r="E21">
            <v>1358.9985942840576</v>
          </cell>
          <cell r="F21">
            <v>1153.8737182617188</v>
          </cell>
          <cell r="G21">
            <v>0</v>
          </cell>
          <cell r="H21">
            <v>0</v>
          </cell>
          <cell r="I21">
            <v>877.66867065429688</v>
          </cell>
          <cell r="J21">
            <v>1436.900703430175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700.9550476074219</v>
          </cell>
          <cell r="Q21">
            <v>0</v>
          </cell>
          <cell r="R21">
            <v>0</v>
          </cell>
          <cell r="S21">
            <v>0</v>
          </cell>
          <cell r="T21">
            <v>915.98710632324219</v>
          </cell>
          <cell r="U21">
            <v>884.58564186096191</v>
          </cell>
          <cell r="V21">
            <v>1441.2447891235352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492.01100146770477</v>
          </cell>
          <cell r="AC21">
            <v>0</v>
          </cell>
          <cell r="AD21">
            <v>0</v>
          </cell>
          <cell r="AE21">
            <v>0</v>
          </cell>
          <cell r="AF21">
            <v>953.887451171875</v>
          </cell>
          <cell r="AG21">
            <v>891.57665652036667</v>
          </cell>
          <cell r="AH21">
            <v>1470.649681091308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01.95801138877869</v>
          </cell>
          <cell r="AO21">
            <v>0</v>
          </cell>
          <cell r="AP21">
            <v>0</v>
          </cell>
          <cell r="AQ21">
            <v>0</v>
          </cell>
          <cell r="AR21">
            <v>947.44384765625</v>
          </cell>
          <cell r="AS21">
            <v>884.48066067695618</v>
          </cell>
          <cell r="AT21">
            <v>1474.841682434082</v>
          </cell>
          <cell r="AU21">
            <v>1768.4629364013672</v>
          </cell>
          <cell r="AV21">
            <v>0</v>
          </cell>
          <cell r="AW21">
            <v>92.502998352050781</v>
          </cell>
          <cell r="AX21">
            <v>0</v>
          </cell>
          <cell r="AY21">
            <v>0</v>
          </cell>
          <cell r="AZ21">
            <v>537.90797233581543</v>
          </cell>
          <cell r="BA21">
            <v>0</v>
          </cell>
          <cell r="BB21">
            <v>0</v>
          </cell>
          <cell r="BC21">
            <v>0</v>
          </cell>
          <cell r="BD21">
            <v>967.77908325195313</v>
          </cell>
          <cell r="BE21">
            <v>892.98065948486328</v>
          </cell>
          <cell r="BF21">
            <v>1504.2557601928711</v>
          </cell>
          <cell r="BG21">
            <v>1834.9879913330078</v>
          </cell>
          <cell r="BH21">
            <v>0</v>
          </cell>
          <cell r="BI21">
            <v>124.88999938964844</v>
          </cell>
          <cell r="BJ21">
            <v>0</v>
          </cell>
          <cell r="BK21">
            <v>0</v>
          </cell>
          <cell r="BL21">
            <v>567.0299711227417</v>
          </cell>
          <cell r="BM21">
            <v>0</v>
          </cell>
          <cell r="BN21">
            <v>0</v>
          </cell>
          <cell r="BO21">
            <v>0</v>
          </cell>
          <cell r="BP21">
            <v>956.93406677246094</v>
          </cell>
          <cell r="BQ21">
            <v>894.16365909576416</v>
          </cell>
          <cell r="BR21">
            <v>1521.2717208862305</v>
          </cell>
          <cell r="BS21">
            <v>1884.29296875</v>
          </cell>
          <cell r="BT21">
            <v>0</v>
          </cell>
          <cell r="BU21">
            <v>161.35800170898438</v>
          </cell>
          <cell r="BV21">
            <v>0</v>
          </cell>
          <cell r="BW21">
            <v>0</v>
          </cell>
          <cell r="BX21">
            <v>598.15500926971436</v>
          </cell>
          <cell r="BY21">
            <v>0</v>
          </cell>
          <cell r="BZ21">
            <v>3.2992603778839111</v>
          </cell>
          <cell r="CA21">
            <v>0</v>
          </cell>
          <cell r="CB21">
            <v>979.23243713378906</v>
          </cell>
          <cell r="CC21">
            <v>911.74066710472107</v>
          </cell>
          <cell r="CD21">
            <v>1540.9067001342773</v>
          </cell>
          <cell r="CE21">
            <v>1936.1439819335938</v>
          </cell>
          <cell r="CF21">
            <v>0</v>
          </cell>
          <cell r="CG21">
            <v>189.86299896240234</v>
          </cell>
          <cell r="CH21">
            <v>0</v>
          </cell>
          <cell r="CI21">
            <v>0</v>
          </cell>
          <cell r="CJ21">
            <v>620.75199508666992</v>
          </cell>
          <cell r="CK21">
            <v>0</v>
          </cell>
          <cell r="CL21">
            <v>7.5842604637145996</v>
          </cell>
          <cell r="CM21">
            <v>0</v>
          </cell>
          <cell r="CN21">
            <v>982.78242492675781</v>
          </cell>
          <cell r="CO21">
            <v>902.88065528869629</v>
          </cell>
          <cell r="CP21">
            <v>1572.683708190918</v>
          </cell>
          <cell r="CQ21">
            <v>1986.7489929199219</v>
          </cell>
          <cell r="CR21">
            <v>0</v>
          </cell>
          <cell r="CS21">
            <v>216.98799896240234</v>
          </cell>
          <cell r="CT21">
            <v>0</v>
          </cell>
          <cell r="CU21">
            <v>0</v>
          </cell>
          <cell r="CV21">
            <v>623.27097606658936</v>
          </cell>
          <cell r="CW21">
            <v>0</v>
          </cell>
          <cell r="CX21">
            <v>7.9142603874206543</v>
          </cell>
          <cell r="CY21">
            <v>0</v>
          </cell>
          <cell r="CZ21">
            <v>982.6644287109375</v>
          </cell>
          <cell r="DA21">
            <v>904.78864288330078</v>
          </cell>
          <cell r="DB21">
            <v>1567.1887130737305</v>
          </cell>
          <cell r="DC21">
            <v>1990.7520141601563</v>
          </cell>
          <cell r="DD21">
            <v>0</v>
          </cell>
          <cell r="DE21">
            <v>215.64500427246094</v>
          </cell>
          <cell r="DF21">
            <v>0</v>
          </cell>
          <cell r="DG21">
            <v>0</v>
          </cell>
        </row>
        <row r="22">
          <cell r="B22" t="str">
            <v>Waddy Spot</v>
          </cell>
          <cell r="C22"/>
          <cell r="D22"/>
          <cell r="E22">
            <v>0</v>
          </cell>
          <cell r="F22">
            <v>348.98599243164063</v>
          </cell>
          <cell r="G22">
            <v>340.9219970703125</v>
          </cell>
          <cell r="H22">
            <v>344.28399658203125</v>
          </cell>
          <cell r="I22">
            <v>327.9010009765625</v>
          </cell>
          <cell r="J22">
            <v>445.0150146484375</v>
          </cell>
          <cell r="K22">
            <v>0</v>
          </cell>
          <cell r="L22">
            <v>0.10319200158119202</v>
          </cell>
          <cell r="M22">
            <v>0.15478800237178802</v>
          </cell>
          <cell r="N22">
            <v>0.10319200158119202</v>
          </cell>
          <cell r="O22">
            <v>0</v>
          </cell>
          <cell r="P22">
            <v>686.36602783203125</v>
          </cell>
          <cell r="Q22">
            <v>469.79400634765625</v>
          </cell>
          <cell r="R22">
            <v>348.98599243164063</v>
          </cell>
          <cell r="S22">
            <v>340.9219970703125</v>
          </cell>
          <cell r="T22">
            <v>344.28399658203125</v>
          </cell>
          <cell r="U22">
            <v>327.9010009765625</v>
          </cell>
          <cell r="V22">
            <v>445.0150146484375</v>
          </cell>
          <cell r="W22">
            <v>636.50701904296875</v>
          </cell>
          <cell r="X22">
            <v>0.10319200158119202</v>
          </cell>
          <cell r="Y22">
            <v>0.15478800237178802</v>
          </cell>
          <cell r="Z22">
            <v>0.10319200158119202</v>
          </cell>
          <cell r="AA22">
            <v>0</v>
          </cell>
          <cell r="AB22">
            <v>686.36602783203125</v>
          </cell>
          <cell r="AC22">
            <v>469.79400634765625</v>
          </cell>
          <cell r="AD22">
            <v>348.98599243164063</v>
          </cell>
          <cell r="AE22">
            <v>340.9219970703125</v>
          </cell>
          <cell r="AF22">
            <v>344.28399658203125</v>
          </cell>
          <cell r="AG22">
            <v>327.9010009765625</v>
          </cell>
          <cell r="AH22">
            <v>445.0150146484375</v>
          </cell>
          <cell r="AI22">
            <v>636.50701904296875</v>
          </cell>
          <cell r="AJ22">
            <v>0.10319200158119202</v>
          </cell>
          <cell r="AK22">
            <v>0.15478800237178802</v>
          </cell>
          <cell r="AL22">
            <v>0.10319200158119202</v>
          </cell>
          <cell r="AM22">
            <v>0</v>
          </cell>
          <cell r="AN22">
            <v>686.36602783203125</v>
          </cell>
          <cell r="AO22">
            <v>469.79400634765625</v>
          </cell>
          <cell r="AP22">
            <v>348.98599243164063</v>
          </cell>
          <cell r="AQ22">
            <v>340.9219970703125</v>
          </cell>
          <cell r="AR22">
            <v>344.28399658203125</v>
          </cell>
          <cell r="AS22">
            <v>327.9010009765625</v>
          </cell>
          <cell r="AT22">
            <v>445.0150146484375</v>
          </cell>
          <cell r="AU22">
            <v>636.50701904296875</v>
          </cell>
          <cell r="AV22">
            <v>0.10319200158119202</v>
          </cell>
          <cell r="AW22">
            <v>0.15478800237178802</v>
          </cell>
          <cell r="AX22">
            <v>0.10319200158119202</v>
          </cell>
          <cell r="AY22">
            <v>0</v>
          </cell>
          <cell r="AZ22">
            <v>686.36602783203125</v>
          </cell>
          <cell r="BA22">
            <v>469.79400634765625</v>
          </cell>
          <cell r="BB22">
            <v>348.98599243164063</v>
          </cell>
          <cell r="BC22">
            <v>340.9219970703125</v>
          </cell>
          <cell r="BD22">
            <v>344.28399658203125</v>
          </cell>
          <cell r="BE22">
            <v>327.9010009765625</v>
          </cell>
          <cell r="BF22">
            <v>445.0150146484375</v>
          </cell>
          <cell r="BG22">
            <v>636.50701904296875</v>
          </cell>
          <cell r="BH22">
            <v>0.10319200158119202</v>
          </cell>
          <cell r="BI22">
            <v>0.15478800237178802</v>
          </cell>
          <cell r="BJ22">
            <v>0.10319200158119202</v>
          </cell>
          <cell r="BK22">
            <v>0</v>
          </cell>
          <cell r="BL22">
            <v>686.36602783203125</v>
          </cell>
          <cell r="BM22">
            <v>469.79400634765625</v>
          </cell>
          <cell r="BN22">
            <v>348.98599243164063</v>
          </cell>
          <cell r="BO22">
            <v>340.9219970703125</v>
          </cell>
          <cell r="BP22">
            <v>344.28399658203125</v>
          </cell>
          <cell r="BQ22">
            <v>327.9010009765625</v>
          </cell>
          <cell r="BR22">
            <v>445.0150146484375</v>
          </cell>
          <cell r="BS22">
            <v>636.50701904296875</v>
          </cell>
          <cell r="BT22">
            <v>0.10319200158119202</v>
          </cell>
          <cell r="BU22">
            <v>0.15478800237178802</v>
          </cell>
          <cell r="BV22">
            <v>0.10319200158119202</v>
          </cell>
          <cell r="BW22">
            <v>0</v>
          </cell>
          <cell r="BX22">
            <v>686.36602783203125</v>
          </cell>
          <cell r="BY22">
            <v>469.79400634765625</v>
          </cell>
          <cell r="BZ22">
            <v>348.98599243164063</v>
          </cell>
          <cell r="CA22">
            <v>340.9219970703125</v>
          </cell>
          <cell r="CB22">
            <v>344.28399658203125</v>
          </cell>
          <cell r="CC22">
            <v>327.9010009765625</v>
          </cell>
          <cell r="CD22">
            <v>445.0150146484375</v>
          </cell>
          <cell r="CE22">
            <v>636.50701904296875</v>
          </cell>
          <cell r="CF22">
            <v>0.10319200158119202</v>
          </cell>
          <cell r="CG22">
            <v>0.15478800237178802</v>
          </cell>
          <cell r="CH22">
            <v>0.10319200158119202</v>
          </cell>
          <cell r="CI22">
            <v>0</v>
          </cell>
          <cell r="CJ22">
            <v>686.36602783203125</v>
          </cell>
          <cell r="CK22">
            <v>469.79400634765625</v>
          </cell>
          <cell r="CL22">
            <v>348.98599243164063</v>
          </cell>
          <cell r="CM22">
            <v>340.9219970703125</v>
          </cell>
          <cell r="CN22">
            <v>344.28399658203125</v>
          </cell>
          <cell r="CO22">
            <v>327.9010009765625</v>
          </cell>
          <cell r="CP22">
            <v>445.0150146484375</v>
          </cell>
          <cell r="CQ22">
            <v>636.50701904296875</v>
          </cell>
          <cell r="CR22">
            <v>0.10319200158119202</v>
          </cell>
          <cell r="CS22">
            <v>0.15478800237178802</v>
          </cell>
          <cell r="CT22">
            <v>0.10319200158119202</v>
          </cell>
          <cell r="CU22">
            <v>0</v>
          </cell>
          <cell r="CV22">
            <v>686.36602783203125</v>
          </cell>
          <cell r="CW22">
            <v>469.79400634765625</v>
          </cell>
          <cell r="CX22">
            <v>348.98599243164063</v>
          </cell>
          <cell r="CY22">
            <v>340.9219970703125</v>
          </cell>
          <cell r="CZ22">
            <v>344.28399658203125</v>
          </cell>
          <cell r="DA22">
            <v>327.9010009765625</v>
          </cell>
          <cell r="DB22">
            <v>445.0150146484375</v>
          </cell>
          <cell r="DC22">
            <v>636.50701904296875</v>
          </cell>
          <cell r="DD22">
            <v>0.10319200158119202</v>
          </cell>
          <cell r="DE22">
            <v>0.15478800237178802</v>
          </cell>
          <cell r="DF22">
            <v>0.10319200158119202</v>
          </cell>
          <cell r="DG22">
            <v>0</v>
          </cell>
        </row>
        <row r="25">
          <cell r="C25" t="str">
            <v>Dominion GSS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876.13623046875</v>
          </cell>
          <cell r="M25">
            <v>3876.1361083984375</v>
          </cell>
          <cell r="N25">
            <v>3876.13623046875</v>
          </cell>
          <cell r="O25">
            <v>2838.906860351562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3209.49267578125</v>
          </cell>
          <cell r="Y25">
            <v>3876.135986328125</v>
          </cell>
          <cell r="Z25">
            <v>3876.1361083984375</v>
          </cell>
          <cell r="AA25">
            <v>3497.1649169921875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3140.7169189453125</v>
          </cell>
          <cell r="AK25">
            <v>3876.135986328125</v>
          </cell>
          <cell r="AL25">
            <v>3876.13623046875</v>
          </cell>
          <cell r="AM25">
            <v>3561.703002929687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941.9154052734375</v>
          </cell>
          <cell r="AW25">
            <v>3876.1361083984375</v>
          </cell>
          <cell r="AX25">
            <v>3876.13623046875</v>
          </cell>
          <cell r="AY25">
            <v>3586.77490234375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774.78125</v>
          </cell>
          <cell r="BI25">
            <v>3876.13623046875</v>
          </cell>
          <cell r="BJ25">
            <v>3876.1361083984375</v>
          </cell>
          <cell r="BK25">
            <v>3736.934936523437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690.715576171875</v>
          </cell>
          <cell r="BU25">
            <v>3876.13623046875</v>
          </cell>
          <cell r="BV25">
            <v>3876.1361083984375</v>
          </cell>
          <cell r="BW25">
            <v>3801.2769775390625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02.27021789550781</v>
          </cell>
          <cell r="CG25">
            <v>3876.1361083984375</v>
          </cell>
          <cell r="CH25">
            <v>3876.1361083984375</v>
          </cell>
          <cell r="CI25">
            <v>3876.13623046875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601.00503540039063</v>
          </cell>
          <cell r="CS25">
            <v>3876.13623046875</v>
          </cell>
          <cell r="CT25">
            <v>3876.1361083984375</v>
          </cell>
          <cell r="CU25">
            <v>3876.136108398437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3100.908935546875</v>
          </cell>
          <cell r="DE25">
            <v>3876.135986328125</v>
          </cell>
          <cell r="DF25">
            <v>3876.135986328125</v>
          </cell>
          <cell r="DG25">
            <v>3876.1361083984375</v>
          </cell>
        </row>
        <row r="26">
          <cell r="B26" t="str">
            <v>Canajoharie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5.6399998664855957</v>
          </cell>
          <cell r="M26">
            <v>17.111000061035156</v>
          </cell>
          <cell r="N26">
            <v>15.6379995346069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.6399998664855957</v>
          </cell>
          <cell r="Y26">
            <v>17.111000061035156</v>
          </cell>
          <cell r="Z26">
            <v>15.637999534606934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5.6399998664855957</v>
          </cell>
          <cell r="AK26">
            <v>17.111000061035156</v>
          </cell>
          <cell r="AL26">
            <v>15.63799953460693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5.6399998664855957</v>
          </cell>
          <cell r="AW26">
            <v>17.111000061035156</v>
          </cell>
          <cell r="AX26">
            <v>15.63799953460693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5.6399998664855957</v>
          </cell>
          <cell r="BI26">
            <v>17.111000061035156</v>
          </cell>
          <cell r="BJ26">
            <v>15.637999534606934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5.6399998664855957</v>
          </cell>
          <cell r="BU26">
            <v>17.111000061035156</v>
          </cell>
          <cell r="BV26">
            <v>15.637999534606934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5.6399998664855957</v>
          </cell>
          <cell r="CG26">
            <v>17.111000061035156</v>
          </cell>
          <cell r="CH26">
            <v>15.637999534606934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5.6399998664855957</v>
          </cell>
          <cell r="CS26">
            <v>17.111000061035156</v>
          </cell>
          <cell r="CT26">
            <v>15.637999534606934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5.6399998664855957</v>
          </cell>
          <cell r="DE26">
            <v>17.111000061035156</v>
          </cell>
          <cell r="DF26">
            <v>15.637999534606934</v>
          </cell>
          <cell r="DG26">
            <v>0</v>
          </cell>
        </row>
        <row r="27">
          <cell r="B27" t="str">
            <v>Dawn Spot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636.50701904296875</v>
          </cell>
          <cell r="L27">
            <v>877.98782730102539</v>
          </cell>
          <cell r="M27">
            <v>1031.7812080383301</v>
          </cell>
          <cell r="N27">
            <v>941.85982131958008</v>
          </cell>
          <cell r="O27">
            <v>887.133972167968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36.50701904296875</v>
          </cell>
          <cell r="X27">
            <v>877.98782730102539</v>
          </cell>
          <cell r="Y27">
            <v>1031.7812080383301</v>
          </cell>
          <cell r="Z27">
            <v>976.31978225708008</v>
          </cell>
          <cell r="AA27">
            <v>887.133972167968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636.50701904296875</v>
          </cell>
          <cell r="AJ27">
            <v>877.98782730102539</v>
          </cell>
          <cell r="AK27">
            <v>1031.7812080383301</v>
          </cell>
          <cell r="AL27">
            <v>941.85982131958008</v>
          </cell>
          <cell r="AM27">
            <v>887.133972167968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877.98782730102539</v>
          </cell>
          <cell r="AW27">
            <v>1031.7812080383301</v>
          </cell>
          <cell r="AX27">
            <v>941.85982131958008</v>
          </cell>
          <cell r="AY27">
            <v>887.13397216796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877.98782730102539</v>
          </cell>
          <cell r="BI27">
            <v>1031.7812080383301</v>
          </cell>
          <cell r="BJ27">
            <v>941.85982131958008</v>
          </cell>
          <cell r="BK27">
            <v>887.1339721679687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877.98782730102539</v>
          </cell>
          <cell r="BU27">
            <v>1031.7812080383301</v>
          </cell>
          <cell r="BV27">
            <v>976.31978225708008</v>
          </cell>
          <cell r="BW27">
            <v>887.13397216796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877.98782730102539</v>
          </cell>
          <cell r="CG27">
            <v>1031.7812080383301</v>
          </cell>
          <cell r="CH27">
            <v>941.85982131958008</v>
          </cell>
          <cell r="CI27">
            <v>887.1339721679687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877.98782730102539</v>
          </cell>
          <cell r="CS27">
            <v>1031.7812080383301</v>
          </cell>
          <cell r="CT27">
            <v>941.85982131958008</v>
          </cell>
          <cell r="CU27">
            <v>887.133972167968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877.98782730102539</v>
          </cell>
          <cell r="DE27">
            <v>1031.7812080383301</v>
          </cell>
          <cell r="DF27">
            <v>941.85982131958008</v>
          </cell>
          <cell r="DG27">
            <v>887.13397216796875</v>
          </cell>
        </row>
        <row r="28">
          <cell r="B28" t="str">
            <v>Ellisburg</v>
          </cell>
          <cell r="C28"/>
          <cell r="D28"/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8.399999618530273</v>
          </cell>
          <cell r="M28">
            <v>42.599998474121094</v>
          </cell>
          <cell r="N28">
            <v>28.399999618530273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28.399999618530273</v>
          </cell>
          <cell r="Y28">
            <v>42.599998474121094</v>
          </cell>
          <cell r="Z28">
            <v>28.39999961853027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28.399999618530273</v>
          </cell>
          <cell r="AK28">
            <v>42.599998474121094</v>
          </cell>
          <cell r="AL28">
            <v>28.399999618530273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8.399999618530273</v>
          </cell>
          <cell r="AW28">
            <v>42.599998474121094</v>
          </cell>
          <cell r="AX28">
            <v>28.399999618530273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8.399999618530273</v>
          </cell>
          <cell r="BI28">
            <v>42.599998474121094</v>
          </cell>
          <cell r="BJ28">
            <v>28.399999618530273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28.399999618530273</v>
          </cell>
          <cell r="BU28">
            <v>42.599998474121094</v>
          </cell>
          <cell r="BV28">
            <v>28.399999618530273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28.399999618530273</v>
          </cell>
          <cell r="CG28">
            <v>42.599998474121094</v>
          </cell>
          <cell r="CH28">
            <v>28.399999618530273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28.399999618530273</v>
          </cell>
          <cell r="CS28">
            <v>42.599998474121094</v>
          </cell>
          <cell r="CT28">
            <v>28.399999618530273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28.399999618530273</v>
          </cell>
          <cell r="DE28">
            <v>42.599998474121094</v>
          </cell>
          <cell r="DF28">
            <v>28.399999618530273</v>
          </cell>
          <cell r="DG28">
            <v>0</v>
          </cell>
        </row>
        <row r="29">
          <cell r="B29" t="str">
            <v>Dracut</v>
          </cell>
          <cell r="C29"/>
          <cell r="D29"/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</row>
        <row r="30">
          <cell r="B30" t="str">
            <v>NP Spot</v>
          </cell>
          <cell r="C30"/>
          <cell r="D30"/>
          <cell r="E30"/>
          <cell r="F30">
            <v>2486.83447265625</v>
          </cell>
          <cell r="G30">
            <v>2386.1131134033203</v>
          </cell>
          <cell r="H30">
            <v>2418.7432861328125</v>
          </cell>
          <cell r="I30">
            <v>2530.1407470703125</v>
          </cell>
          <cell r="J30">
            <v>3612.1745834350586</v>
          </cell>
          <cell r="K30">
            <v>4991.41796875</v>
          </cell>
          <cell r="L30">
            <v>4431.9827880859375</v>
          </cell>
          <cell r="M30">
            <v>6386.409912109375</v>
          </cell>
          <cell r="N30">
            <v>4633.141845703125</v>
          </cell>
          <cell r="O30">
            <v>4168.182373046875</v>
          </cell>
          <cell r="P30">
            <v>3382.4105224609375</v>
          </cell>
          <cell r="Q30">
            <v>2914.1002197265625</v>
          </cell>
          <cell r="R30">
            <v>2492.2321166992188</v>
          </cell>
          <cell r="S30">
            <v>2388.4741973876953</v>
          </cell>
          <cell r="T30">
            <v>2420.3524680137634</v>
          </cell>
          <cell r="U30">
            <v>2542.144775390625</v>
          </cell>
          <cell r="V30">
            <v>3612.9556045532227</v>
          </cell>
          <cell r="W30">
            <v>5029.90185546875</v>
          </cell>
          <cell r="X30">
            <v>5157.9873046875</v>
          </cell>
          <cell r="Y30">
            <v>6468.118896484375</v>
          </cell>
          <cell r="Z30">
            <v>5049.720947265625</v>
          </cell>
          <cell r="AA30">
            <v>3567.97607421875</v>
          </cell>
          <cell r="AB30">
            <v>4005.112548828125</v>
          </cell>
          <cell r="AC30">
            <v>2923.2796020507813</v>
          </cell>
          <cell r="AD30">
            <v>2496.0833435058594</v>
          </cell>
          <cell r="AE30">
            <v>2399.6071357727051</v>
          </cell>
          <cell r="AF30">
            <v>2430.1903686523438</v>
          </cell>
          <cell r="AG30">
            <v>2543.4827880859375</v>
          </cell>
          <cell r="AH30">
            <v>3621.4796371459961</v>
          </cell>
          <cell r="AI30">
            <v>5090.8701171875</v>
          </cell>
          <cell r="AJ30">
            <v>5320.611083984375</v>
          </cell>
          <cell r="AK30">
            <v>6584.924072265625</v>
          </cell>
          <cell r="AL30">
            <v>4798.8046875</v>
          </cell>
          <cell r="AM30">
            <v>3567.97607421875</v>
          </cell>
          <cell r="AN30">
            <v>4006.8524169921875</v>
          </cell>
          <cell r="AO30">
            <v>2922.83935546875</v>
          </cell>
          <cell r="AP30">
            <v>2497.9585571289063</v>
          </cell>
          <cell r="AQ30">
            <v>2401.7302703857422</v>
          </cell>
          <cell r="AR30">
            <v>2428.1566162109375</v>
          </cell>
          <cell r="AS30">
            <v>2553.1777954101563</v>
          </cell>
          <cell r="AT30">
            <v>3629.9445571899414</v>
          </cell>
          <cell r="AU30">
            <v>5107.3330078125</v>
          </cell>
          <cell r="AV30">
            <v>7545.112548828125</v>
          </cell>
          <cell r="AW30">
            <v>6602.06884765625</v>
          </cell>
          <cell r="AX30">
            <v>4830.787841796875</v>
          </cell>
          <cell r="AY30">
            <v>3567.97607421875</v>
          </cell>
          <cell r="AZ30">
            <v>4046.8965454101563</v>
          </cell>
          <cell r="BA30">
            <v>2952.9931030273438</v>
          </cell>
          <cell r="BB30">
            <v>2512.9436950683594</v>
          </cell>
          <cell r="BC30">
            <v>2406.3568801879883</v>
          </cell>
          <cell r="BD30">
            <v>2437.7399444580078</v>
          </cell>
          <cell r="BE30">
            <v>2562.7307739257813</v>
          </cell>
          <cell r="BF30">
            <v>3640.3646545410156</v>
          </cell>
          <cell r="BG30">
            <v>3348.2990112304688</v>
          </cell>
          <cell r="BH30">
            <v>7843.153564453125</v>
          </cell>
          <cell r="BI30">
            <v>6749.47802734375</v>
          </cell>
          <cell r="BJ30">
            <v>4962.334716796875</v>
          </cell>
          <cell r="BK30">
            <v>3567.9759521484375</v>
          </cell>
          <cell r="BL30">
            <v>4049.971923828125</v>
          </cell>
          <cell r="BM30">
            <v>2975.035888671875</v>
          </cell>
          <cell r="BN30">
            <v>2524.0798950195313</v>
          </cell>
          <cell r="BO30">
            <v>2415.1420822143555</v>
          </cell>
          <cell r="BP30">
            <v>2449.7037811279297</v>
          </cell>
          <cell r="BQ30">
            <v>2569.373779296875</v>
          </cell>
          <cell r="BR30">
            <v>3651.6106643676758</v>
          </cell>
          <cell r="BS30">
            <v>3355.2929077148438</v>
          </cell>
          <cell r="BT30">
            <v>8040.99462890625</v>
          </cell>
          <cell r="BU30">
            <v>6897.44384765625</v>
          </cell>
          <cell r="BV30">
            <v>5428.48486328125</v>
          </cell>
          <cell r="BW30">
            <v>3567.97607421875</v>
          </cell>
          <cell r="BX30">
            <v>4051.745849609375</v>
          </cell>
          <cell r="BY30">
            <v>2981.1950073242188</v>
          </cell>
          <cell r="BZ30">
            <v>2533.7957153320313</v>
          </cell>
          <cell r="CA30">
            <v>2419.2957592010498</v>
          </cell>
          <cell r="CB30">
            <v>2452.3179473876953</v>
          </cell>
          <cell r="CC30">
            <v>2575.9287719726563</v>
          </cell>
          <cell r="CD30">
            <v>3654.8436660766602</v>
          </cell>
          <cell r="CE30">
            <v>3362.6220092773438</v>
          </cell>
          <cell r="CF30">
            <v>8205.021484375</v>
          </cell>
          <cell r="CG30">
            <v>7012.9326171875</v>
          </cell>
          <cell r="CH30">
            <v>5168.61083984375</v>
          </cell>
          <cell r="CI30">
            <v>3576.4317626953125</v>
          </cell>
          <cell r="CJ30">
            <v>4053.7335815429688</v>
          </cell>
          <cell r="CK30">
            <v>2995.9542236328125</v>
          </cell>
          <cell r="CL30">
            <v>2541.9265441894531</v>
          </cell>
          <cell r="CM30">
            <v>2424.442699432373</v>
          </cell>
          <cell r="CN30">
            <v>2461.4071807861328</v>
          </cell>
          <cell r="CO30">
            <v>2585.9797973632813</v>
          </cell>
          <cell r="CP30">
            <v>3670.3475723266602</v>
          </cell>
          <cell r="CQ30">
            <v>3369.7870483398438</v>
          </cell>
          <cell r="CR30">
            <v>8303.201904296875</v>
          </cell>
          <cell r="CS30">
            <v>7122.903076171875</v>
          </cell>
          <cell r="CT30">
            <v>5264.4398193359375</v>
          </cell>
          <cell r="CU30">
            <v>3658.5877685546875</v>
          </cell>
          <cell r="CV30">
            <v>4054.1923828125</v>
          </cell>
          <cell r="CW30">
            <v>2993.2763671875</v>
          </cell>
          <cell r="CX30">
            <v>2541.6687316894531</v>
          </cell>
          <cell r="CY30">
            <v>2427.8089256286621</v>
          </cell>
          <cell r="CZ30">
            <v>2462.6968994140625</v>
          </cell>
          <cell r="DA30">
            <v>2585.0257568359375</v>
          </cell>
          <cell r="DB30">
            <v>3668.4296569824219</v>
          </cell>
          <cell r="DC30">
            <v>3370.3590698242188</v>
          </cell>
          <cell r="DD30">
            <v>5797.586181640625</v>
          </cell>
          <cell r="DE30">
            <v>7117.5029296875</v>
          </cell>
          <cell r="DF30">
            <v>5257.23681640625</v>
          </cell>
          <cell r="DG30">
            <v>3651.3458251953125</v>
          </cell>
        </row>
        <row r="31">
          <cell r="B31" t="str">
            <v>SP Spot</v>
          </cell>
          <cell r="C31"/>
          <cell r="D31"/>
          <cell r="E31"/>
          <cell r="F31">
            <v>1024.71533203125</v>
          </cell>
          <cell r="G31">
            <v>177.78408622741699</v>
          </cell>
          <cell r="H31">
            <v>0</v>
          </cell>
          <cell r="I31">
            <v>882.6346435546875</v>
          </cell>
          <cell r="J31">
            <v>1441.857337951660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700.9550476074219</v>
          </cell>
          <cell r="Q31">
            <v>0</v>
          </cell>
          <cell r="R31">
            <v>0</v>
          </cell>
          <cell r="S31">
            <v>0</v>
          </cell>
          <cell r="T31">
            <v>931.35220336914063</v>
          </cell>
          <cell r="U31">
            <v>889.55161476135254</v>
          </cell>
          <cell r="V31">
            <v>1446.201423645019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722.9112854003906</v>
          </cell>
          <cell r="AC31">
            <v>0</v>
          </cell>
          <cell r="AD31">
            <v>0</v>
          </cell>
          <cell r="AE31">
            <v>967.25077819824219</v>
          </cell>
          <cell r="AF31">
            <v>0</v>
          </cell>
          <cell r="AG31">
            <v>896.54262942075729</v>
          </cell>
          <cell r="AH31">
            <v>1475.60643768310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733.7364501953125</v>
          </cell>
          <cell r="AO31">
            <v>0</v>
          </cell>
          <cell r="AP31">
            <v>0</v>
          </cell>
          <cell r="AQ31">
            <v>0</v>
          </cell>
          <cell r="AR31">
            <v>962.86843872070313</v>
          </cell>
          <cell r="AS31">
            <v>889.4466335773468</v>
          </cell>
          <cell r="AT31">
            <v>1479.7984237670898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537.90797233581543</v>
          </cell>
          <cell r="BA31">
            <v>0</v>
          </cell>
          <cell r="BB31">
            <v>0</v>
          </cell>
          <cell r="BC31">
            <v>572.11761474609375</v>
          </cell>
          <cell r="BD31">
            <v>410.06596374511719</v>
          </cell>
          <cell r="BE31">
            <v>897.94663238525391</v>
          </cell>
          <cell r="BF31">
            <v>1509.2123794555664</v>
          </cell>
          <cell r="BG31">
            <v>1834.9879913330078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567.0299711227417</v>
          </cell>
          <cell r="BM31">
            <v>0</v>
          </cell>
          <cell r="BN31">
            <v>0</v>
          </cell>
          <cell r="BO31">
            <v>970.65052795410156</v>
          </cell>
          <cell r="BP31">
            <v>0</v>
          </cell>
          <cell r="BQ31">
            <v>899.12963199615479</v>
          </cell>
          <cell r="BR31">
            <v>1526.228401184082</v>
          </cell>
          <cell r="BS31">
            <v>1884.29296875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598.15500926971436</v>
          </cell>
          <cell r="BY31">
            <v>0</v>
          </cell>
          <cell r="BZ31">
            <v>0</v>
          </cell>
          <cell r="CA31">
            <v>995.99569702148438</v>
          </cell>
          <cell r="CB31">
            <v>0</v>
          </cell>
          <cell r="CC31">
            <v>916.70664000511169</v>
          </cell>
          <cell r="CD31">
            <v>1545.8634262084961</v>
          </cell>
          <cell r="CE31">
            <v>1936.1439819335938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620.75199508666992</v>
          </cell>
          <cell r="CK31">
            <v>0</v>
          </cell>
          <cell r="CL31">
            <v>0</v>
          </cell>
          <cell r="CM31">
            <v>1003.6905059814453</v>
          </cell>
          <cell r="CN31">
            <v>0</v>
          </cell>
          <cell r="CO31">
            <v>907.84662818908691</v>
          </cell>
          <cell r="CP31">
            <v>1577.6404342651367</v>
          </cell>
          <cell r="CQ31">
            <v>1986.7489929199219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623.27097606658936</v>
          </cell>
          <cell r="CW31">
            <v>0</v>
          </cell>
          <cell r="CX31">
            <v>0</v>
          </cell>
          <cell r="CY31">
            <v>1003.8443603515625</v>
          </cell>
          <cell r="CZ31">
            <v>0</v>
          </cell>
          <cell r="DA31">
            <v>909.75461578369141</v>
          </cell>
          <cell r="DB31">
            <v>1572.1454544067383</v>
          </cell>
          <cell r="DC31">
            <v>1990.7520141601563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 t="str">
            <v>Waddy Spot</v>
          </cell>
          <cell r="C32"/>
          <cell r="D32"/>
          <cell r="E32"/>
          <cell r="F32">
            <v>348.98599243164063</v>
          </cell>
          <cell r="G32">
            <v>340.9219970703125</v>
          </cell>
          <cell r="H32">
            <v>344.28399658203125</v>
          </cell>
          <cell r="I32">
            <v>327.9010009765625</v>
          </cell>
          <cell r="J32">
            <v>444.92001342773438</v>
          </cell>
          <cell r="K32">
            <v>0</v>
          </cell>
          <cell r="L32">
            <v>0.10319200158119202</v>
          </cell>
          <cell r="M32">
            <v>0.15478800237178802</v>
          </cell>
          <cell r="N32">
            <v>0.10319200158119202</v>
          </cell>
          <cell r="O32">
            <v>0</v>
          </cell>
          <cell r="P32">
            <v>1306.0693359375</v>
          </cell>
          <cell r="Q32">
            <v>469.79400634765625</v>
          </cell>
          <cell r="R32">
            <v>348.98599243164063</v>
          </cell>
          <cell r="S32">
            <v>340.9219970703125</v>
          </cell>
          <cell r="T32">
            <v>344.28399658203125</v>
          </cell>
          <cell r="U32">
            <v>327.9010009765625</v>
          </cell>
          <cell r="V32">
            <v>445.0150146484375</v>
          </cell>
          <cell r="W32">
            <v>0</v>
          </cell>
          <cell r="X32">
            <v>0.10319200158119202</v>
          </cell>
          <cell r="Y32">
            <v>0.15478800237178802</v>
          </cell>
          <cell r="Z32">
            <v>0.10319200158119202</v>
          </cell>
          <cell r="AA32">
            <v>0</v>
          </cell>
          <cell r="AB32">
            <v>686.36602783203125</v>
          </cell>
          <cell r="AC32">
            <v>469.79400634765625</v>
          </cell>
          <cell r="AD32">
            <v>348.98599243164063</v>
          </cell>
          <cell r="AE32">
            <v>340.9219970703125</v>
          </cell>
          <cell r="AF32">
            <v>344.28399658203125</v>
          </cell>
          <cell r="AG32">
            <v>327.9010009765625</v>
          </cell>
          <cell r="AH32">
            <v>445.0150146484375</v>
          </cell>
          <cell r="AI32">
            <v>0</v>
          </cell>
          <cell r="AJ32">
            <v>0.10319200158119202</v>
          </cell>
          <cell r="AK32">
            <v>0.15478800237178802</v>
          </cell>
          <cell r="AL32">
            <v>0.10319200158119202</v>
          </cell>
          <cell r="AM32">
            <v>0</v>
          </cell>
          <cell r="AN32">
            <v>686.36602783203125</v>
          </cell>
          <cell r="AO32">
            <v>469.79400634765625</v>
          </cell>
          <cell r="AP32">
            <v>348.98599243164063</v>
          </cell>
          <cell r="AQ32">
            <v>340.9219970703125</v>
          </cell>
          <cell r="AR32">
            <v>344.28399658203125</v>
          </cell>
          <cell r="AS32">
            <v>327.9010009765625</v>
          </cell>
          <cell r="AT32">
            <v>445.0150146484375</v>
          </cell>
          <cell r="AU32">
            <v>636.50701904296875</v>
          </cell>
          <cell r="AV32">
            <v>0.10319200158119202</v>
          </cell>
          <cell r="AW32">
            <v>0.15478800237178802</v>
          </cell>
          <cell r="AX32">
            <v>0.10319200158119202</v>
          </cell>
          <cell r="AY32">
            <v>0</v>
          </cell>
          <cell r="AZ32">
            <v>686.36602783203125</v>
          </cell>
          <cell r="BA32">
            <v>469.79400634765625</v>
          </cell>
          <cell r="BB32">
            <v>348.98599243164063</v>
          </cell>
          <cell r="BC32">
            <v>340.9219970703125</v>
          </cell>
          <cell r="BD32">
            <v>344.28399658203125</v>
          </cell>
          <cell r="BE32">
            <v>327.9010009765625</v>
          </cell>
          <cell r="BF32">
            <v>445.0150146484375</v>
          </cell>
          <cell r="BG32">
            <v>636.50701904296875</v>
          </cell>
          <cell r="BH32">
            <v>0.10319200158119202</v>
          </cell>
          <cell r="BI32">
            <v>0.15478800237178802</v>
          </cell>
          <cell r="BJ32">
            <v>0.10319200158119202</v>
          </cell>
          <cell r="BK32">
            <v>0</v>
          </cell>
          <cell r="BL32">
            <v>686.36602783203125</v>
          </cell>
          <cell r="BM32">
            <v>469.79400634765625</v>
          </cell>
          <cell r="BN32">
            <v>348.98599243164063</v>
          </cell>
          <cell r="BO32">
            <v>340.9219970703125</v>
          </cell>
          <cell r="BP32">
            <v>344.28399658203125</v>
          </cell>
          <cell r="BQ32">
            <v>327.9010009765625</v>
          </cell>
          <cell r="BR32">
            <v>445.0150146484375</v>
          </cell>
          <cell r="BS32">
            <v>636.50701904296875</v>
          </cell>
          <cell r="BT32">
            <v>0.10319200158119202</v>
          </cell>
          <cell r="BU32">
            <v>0.15478800237178802</v>
          </cell>
          <cell r="BV32">
            <v>0.10319200158119202</v>
          </cell>
          <cell r="BW32">
            <v>0</v>
          </cell>
          <cell r="BX32">
            <v>686.36602783203125</v>
          </cell>
          <cell r="BY32">
            <v>469.79400634765625</v>
          </cell>
          <cell r="BZ32">
            <v>348.98599243164063</v>
          </cell>
          <cell r="CA32">
            <v>340.9219970703125</v>
          </cell>
          <cell r="CB32">
            <v>344.28399658203125</v>
          </cell>
          <cell r="CC32">
            <v>327.9010009765625</v>
          </cell>
          <cell r="CD32">
            <v>445.0150146484375</v>
          </cell>
          <cell r="CE32">
            <v>636.50701904296875</v>
          </cell>
          <cell r="CF32">
            <v>0.10319200158119202</v>
          </cell>
          <cell r="CG32">
            <v>0.15478800237178802</v>
          </cell>
          <cell r="CH32">
            <v>0.10319200158119202</v>
          </cell>
          <cell r="CI32">
            <v>0</v>
          </cell>
          <cell r="CJ32">
            <v>686.36602783203125</v>
          </cell>
          <cell r="CK32">
            <v>469.79400634765625</v>
          </cell>
          <cell r="CL32">
            <v>348.98599243164063</v>
          </cell>
          <cell r="CM32">
            <v>340.9219970703125</v>
          </cell>
          <cell r="CN32">
            <v>344.28399658203125</v>
          </cell>
          <cell r="CO32">
            <v>327.9010009765625</v>
          </cell>
          <cell r="CP32">
            <v>445.0150146484375</v>
          </cell>
          <cell r="CQ32">
            <v>636.50701904296875</v>
          </cell>
          <cell r="CR32">
            <v>0.10319200158119202</v>
          </cell>
          <cell r="CS32">
            <v>0.15478800237178802</v>
          </cell>
          <cell r="CT32">
            <v>0.10319200158119202</v>
          </cell>
          <cell r="CU32">
            <v>0</v>
          </cell>
          <cell r="CV32">
            <v>686.36602783203125</v>
          </cell>
          <cell r="CW32">
            <v>469.79400634765625</v>
          </cell>
          <cell r="CX32">
            <v>348.98599243164063</v>
          </cell>
          <cell r="CY32">
            <v>340.9219970703125</v>
          </cell>
          <cell r="CZ32">
            <v>344.28399658203125</v>
          </cell>
          <cell r="DA32">
            <v>327.9010009765625</v>
          </cell>
          <cell r="DB32">
            <v>445.0150146484375</v>
          </cell>
          <cell r="DC32">
            <v>636.50701904296875</v>
          </cell>
          <cell r="DD32">
            <v>0.10319200158119202</v>
          </cell>
          <cell r="DE32">
            <v>0.15478800237178802</v>
          </cell>
          <cell r="DF32">
            <v>0.10319200158119202</v>
          </cell>
          <cell r="DG32">
            <v>0</v>
          </cell>
        </row>
        <row r="35">
          <cell r="C35" t="str">
            <v>Dominion GSS</v>
          </cell>
          <cell r="D35"/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30.05703735351563</v>
          </cell>
          <cell r="L35">
            <v>2029.21533203125</v>
          </cell>
          <cell r="M35">
            <v>4227.531982421875</v>
          </cell>
          <cell r="N35">
            <v>4227.5318603515625</v>
          </cell>
          <cell r="O35">
            <v>2029.215270996093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930.0570068359375</v>
          </cell>
          <cell r="X35">
            <v>1352.8102416992188</v>
          </cell>
          <cell r="Y35">
            <v>4227.5318603515625</v>
          </cell>
          <cell r="Z35">
            <v>4227.531982421875</v>
          </cell>
          <cell r="AA35">
            <v>2705.6203613281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930.0570068359375</v>
          </cell>
          <cell r="AJ35">
            <v>2029.2152709960938</v>
          </cell>
          <cell r="AK35">
            <v>4227.5318603515625</v>
          </cell>
          <cell r="AL35">
            <v>4227.5318603515625</v>
          </cell>
          <cell r="AM35">
            <v>2029.2152709960938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930.0570068359375</v>
          </cell>
          <cell r="AV35">
            <v>1352.8102416992188</v>
          </cell>
          <cell r="AW35">
            <v>4227.5318603515625</v>
          </cell>
          <cell r="AX35">
            <v>4227.531982421875</v>
          </cell>
          <cell r="AY35">
            <v>2705.620422363281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930.05703735351563</v>
          </cell>
          <cell r="BH35">
            <v>1352.8101806640625</v>
          </cell>
          <cell r="BI35">
            <v>4227.531982421875</v>
          </cell>
          <cell r="BJ35">
            <v>4227.53173828125</v>
          </cell>
          <cell r="BK35">
            <v>2705.62036132812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930.05699157714844</v>
          </cell>
          <cell r="BT35">
            <v>1352.8101806640625</v>
          </cell>
          <cell r="BU35">
            <v>4227.531982421875</v>
          </cell>
          <cell r="BV35">
            <v>4227.5318603515625</v>
          </cell>
          <cell r="BW35">
            <v>2705.62036132812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930.05703735351563</v>
          </cell>
          <cell r="CF35">
            <v>1352.8101806640625</v>
          </cell>
          <cell r="CG35">
            <v>4227.53173828125</v>
          </cell>
          <cell r="CH35">
            <v>4227.53173828125</v>
          </cell>
          <cell r="CI35">
            <v>2705.62048339843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930.05697631835938</v>
          </cell>
          <cell r="CR35">
            <v>1352.8101806640625</v>
          </cell>
          <cell r="CS35">
            <v>4227.5318603515625</v>
          </cell>
          <cell r="CT35">
            <v>4227.5318603515625</v>
          </cell>
          <cell r="CU35">
            <v>2705.62036132812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930.0570068359375</v>
          </cell>
          <cell r="DD35">
            <v>1352.8101806640625</v>
          </cell>
          <cell r="DE35">
            <v>4227.53173828125</v>
          </cell>
          <cell r="DF35">
            <v>4227.5318603515625</v>
          </cell>
          <cell r="DG35">
            <v>2705.62036132812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930.05703735351563</v>
          </cell>
          <cell r="DP35">
            <v>1352.8102416992188</v>
          </cell>
          <cell r="DQ35">
            <v>4227.53173828125</v>
          </cell>
          <cell r="DR35">
            <v>4227.531982421875</v>
          </cell>
          <cell r="DS35">
            <v>2705.6203613281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0.531482696533203</v>
          </cell>
          <cell r="N36">
            <v>3.8739771842956543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30.531482696533203</v>
          </cell>
          <cell r="Z36">
            <v>3.8739771842956543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30.531482696533203</v>
          </cell>
          <cell r="AL36">
            <v>3.8739771842956543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0.531482696533203</v>
          </cell>
          <cell r="AX36">
            <v>3.873977184295654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0.531482696533203</v>
          </cell>
          <cell r="BJ36">
            <v>3.8739771842956543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30.537973403930664</v>
          </cell>
          <cell r="BV36">
            <v>3.9503271579742432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30.743701934814453</v>
          </cell>
          <cell r="CH36">
            <v>4.1230173110961914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30.865362167358398</v>
          </cell>
          <cell r="CT36">
            <v>4.279257297515869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30.844572067260742</v>
          </cell>
          <cell r="DF36">
            <v>4.2653970718383789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30.670133590698242</v>
          </cell>
          <cell r="DR36">
            <v>4.1988973617553711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95.134330749511719</v>
          </cell>
          <cell r="L37">
            <v>407.01922607421875</v>
          </cell>
          <cell r="M37">
            <v>697.22539138793945</v>
          </cell>
          <cell r="N37">
            <v>591.46267127990723</v>
          </cell>
          <cell r="O37">
            <v>605.74780273437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99.470619201660156</v>
          </cell>
          <cell r="X37">
            <v>413.875732421875</v>
          </cell>
          <cell r="Y37">
            <v>703.37321853637695</v>
          </cell>
          <cell r="Z37">
            <v>616.10756874084473</v>
          </cell>
          <cell r="AA37">
            <v>611.30053710937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99.312141418457031</v>
          </cell>
          <cell r="AJ37">
            <v>412.02346801757813</v>
          </cell>
          <cell r="AK37">
            <v>701.8985481262207</v>
          </cell>
          <cell r="AL37">
            <v>595.47634315490723</v>
          </cell>
          <cell r="AM37">
            <v>607.9955444335937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413.3685302734375</v>
          </cell>
          <cell r="AW37">
            <v>700.13335037231445</v>
          </cell>
          <cell r="AX37">
            <v>596.96627235412598</v>
          </cell>
          <cell r="AY37">
            <v>610.6273803710937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16.77499389648438</v>
          </cell>
          <cell r="BI37">
            <v>703.6332893371582</v>
          </cell>
          <cell r="BJ37">
            <v>601.12368202209473</v>
          </cell>
          <cell r="BK37">
            <v>616.2269897460937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422.57427978515625</v>
          </cell>
          <cell r="BU37">
            <v>708.78634262084961</v>
          </cell>
          <cell r="BV37">
            <v>624.48147487640381</v>
          </cell>
          <cell r="BW37">
            <v>617.9393920898437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423.56381225585938</v>
          </cell>
          <cell r="CG37">
            <v>712.68186950683594</v>
          </cell>
          <cell r="CH37">
            <v>607.7984094619751</v>
          </cell>
          <cell r="CI37">
            <v>620.212219238281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425.85433959960938</v>
          </cell>
          <cell r="CS37">
            <v>714.97158813476563</v>
          </cell>
          <cell r="CT37">
            <v>610.82680034637451</v>
          </cell>
          <cell r="CU37">
            <v>622.198242187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424.86029052734375</v>
          </cell>
          <cell r="DE37">
            <v>714.56037139892578</v>
          </cell>
          <cell r="DF37">
            <v>610.54744815826416</v>
          </cell>
          <cell r="DG37">
            <v>621.7537231445312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422.55490112304688</v>
          </cell>
          <cell r="DQ37">
            <v>711.18360137939453</v>
          </cell>
          <cell r="DR37">
            <v>629.45055675506592</v>
          </cell>
          <cell r="DS37">
            <v>619.79614257812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56.799999237060547</v>
          </cell>
          <cell r="N38">
            <v>14.199999809265137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6.799999237060547</v>
          </cell>
          <cell r="Z38">
            <v>14.199999809265137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56.799999237060547</v>
          </cell>
          <cell r="AL38">
            <v>14.199999809265137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56.799999237060547</v>
          </cell>
          <cell r="AX38">
            <v>14.199999809265137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56.799999237060547</v>
          </cell>
          <cell r="BJ38">
            <v>14.199999809265137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56.799999237060547</v>
          </cell>
          <cell r="BV38">
            <v>14.199999809265137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56.799999237060547</v>
          </cell>
          <cell r="CH38">
            <v>14.199999809265137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56.799999237060547</v>
          </cell>
          <cell r="CT38">
            <v>14.199999809265137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56.799999237060547</v>
          </cell>
          <cell r="DF38">
            <v>14.199999809265137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56.799999237060547</v>
          </cell>
          <cell r="DR38">
            <v>14.199999809265137</v>
          </cell>
          <cell r="DS38">
            <v>0</v>
          </cell>
        </row>
        <row r="39">
          <cell r="B39" t="str">
            <v>Dracut</v>
          </cell>
          <cell r="C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2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2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2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2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2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2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20</v>
          </cell>
          <cell r="DR39">
            <v>0</v>
          </cell>
          <cell r="DS39">
            <v>0</v>
          </cell>
        </row>
        <row r="40">
          <cell r="B40" t="str">
            <v>NP Spot</v>
          </cell>
          <cell r="C40"/>
          <cell r="G40">
            <v>2368.6486206054688</v>
          </cell>
          <cell r="H40">
            <v>2414.5644226074219</v>
          </cell>
          <cell r="I40">
            <v>2579.6954116821289</v>
          </cell>
          <cell r="J40">
            <v>3676.481201171875</v>
          </cell>
          <cell r="K40">
            <v>4704.49072265625</v>
          </cell>
          <cell r="L40">
            <v>6858.71337890625</v>
          </cell>
          <cell r="M40">
            <v>6120.0546875</v>
          </cell>
          <cell r="N40">
            <v>4841.3148193359375</v>
          </cell>
          <cell r="O40">
            <v>5324.69091796875</v>
          </cell>
          <cell r="P40">
            <v>3463.0208740234375</v>
          </cell>
          <cell r="Q40">
            <v>2876.7120361328125</v>
          </cell>
          <cell r="R40">
            <v>2474.4632568359375</v>
          </cell>
          <cell r="S40">
            <v>2352.0067291259766</v>
          </cell>
          <cell r="T40">
            <v>2394.5193176269531</v>
          </cell>
          <cell r="U40">
            <v>2574.511962890625</v>
          </cell>
          <cell r="V40">
            <v>3596.7460060119629</v>
          </cell>
          <cell r="W40">
            <v>4825.555419921875</v>
          </cell>
          <cell r="X40">
            <v>7718.364013671875</v>
          </cell>
          <cell r="Y40">
            <v>6337.642578125</v>
          </cell>
          <cell r="Z40">
            <v>5346.046875</v>
          </cell>
          <cell r="AA40">
            <v>4799.1102294921875</v>
          </cell>
          <cell r="AB40">
            <v>2669.7022705078125</v>
          </cell>
          <cell r="AC40">
            <v>2883.9984436035156</v>
          </cell>
          <cell r="AD40">
            <v>2481.3121948242188</v>
          </cell>
          <cell r="AE40">
            <v>2363.3863220214844</v>
          </cell>
          <cell r="AF40">
            <v>2399.3139953613281</v>
          </cell>
          <cell r="AG40">
            <v>2575.89599609375</v>
          </cell>
          <cell r="AH40">
            <v>3601.4173355102539</v>
          </cell>
          <cell r="AI40">
            <v>4881.375732421875</v>
          </cell>
          <cell r="AJ40">
            <v>7105.54736328125</v>
          </cell>
          <cell r="AK40">
            <v>6415.532470703125</v>
          </cell>
          <cell r="AL40">
            <v>5089.718017578125</v>
          </cell>
          <cell r="AM40">
            <v>5504.756103515625</v>
          </cell>
          <cell r="AN40">
            <v>3286.9700927734375</v>
          </cell>
          <cell r="AO40">
            <v>2872.8754272460938</v>
          </cell>
          <cell r="AP40">
            <v>2474.9581298828125</v>
          </cell>
          <cell r="AQ40">
            <v>2360.8193664550781</v>
          </cell>
          <cell r="AR40">
            <v>2393.2783203125</v>
          </cell>
          <cell r="AS40">
            <v>2577.1629638671875</v>
          </cell>
          <cell r="AT40">
            <v>3604.3143005371094</v>
          </cell>
          <cell r="AU40">
            <v>3170.7625122070313</v>
          </cell>
          <cell r="AV40">
            <v>7811.123291015625</v>
          </cell>
          <cell r="AW40">
            <v>6397.142578125</v>
          </cell>
          <cell r="AX40">
            <v>5123.935302734375</v>
          </cell>
          <cell r="AY40">
            <v>4871.6641845703125</v>
          </cell>
          <cell r="AZ40">
            <v>3501.8570404052734</v>
          </cell>
          <cell r="BA40">
            <v>2898.8719787597656</v>
          </cell>
          <cell r="BB40">
            <v>2489.21923828125</v>
          </cell>
          <cell r="BC40">
            <v>2366.4432678222656</v>
          </cell>
          <cell r="BD40">
            <v>2401.9183044433594</v>
          </cell>
          <cell r="BE40">
            <v>2590.5009765625</v>
          </cell>
          <cell r="BF40">
            <v>3612.4182586669922</v>
          </cell>
          <cell r="BG40">
            <v>0</v>
          </cell>
          <cell r="BH40">
            <v>8009.058837890625</v>
          </cell>
          <cell r="BI40">
            <v>6637.890625</v>
          </cell>
          <cell r="BJ40">
            <v>5339.15478515625</v>
          </cell>
          <cell r="BK40">
            <v>5074.010498046875</v>
          </cell>
          <cell r="BL40">
            <v>3343.0352783203125</v>
          </cell>
          <cell r="BM40">
            <v>2916.5954437255859</v>
          </cell>
          <cell r="BN40">
            <v>2498.9678955078125</v>
          </cell>
          <cell r="BO40">
            <v>2372.2793273925781</v>
          </cell>
          <cell r="BP40">
            <v>2416.0357055664063</v>
          </cell>
          <cell r="BQ40">
            <v>2599.8269653320313</v>
          </cell>
          <cell r="BR40">
            <v>3620.6917724609375</v>
          </cell>
          <cell r="BS40">
            <v>0</v>
          </cell>
          <cell r="BT40">
            <v>8192.7607421875</v>
          </cell>
          <cell r="BU40">
            <v>6851.894287109375</v>
          </cell>
          <cell r="BV40">
            <v>5840.65869140625</v>
          </cell>
          <cell r="BW40">
            <v>5185.4033203125</v>
          </cell>
          <cell r="BX40">
            <v>3368.1668701171875</v>
          </cell>
          <cell r="BY40">
            <v>2927.8054656982422</v>
          </cell>
          <cell r="BZ40">
            <v>2510.198486328125</v>
          </cell>
          <cell r="CA40">
            <v>2379.9383239746094</v>
          </cell>
          <cell r="CB40">
            <v>2421.946533203125</v>
          </cell>
          <cell r="CC40">
            <v>2603.8579711914063</v>
          </cell>
          <cell r="CD40">
            <v>3624.0615043640137</v>
          </cell>
          <cell r="CE40">
            <v>0</v>
          </cell>
          <cell r="CF40">
            <v>8308.3212890625</v>
          </cell>
          <cell r="CG40">
            <v>7039.121826171875</v>
          </cell>
          <cell r="CH40">
            <v>5642.671142578125</v>
          </cell>
          <cell r="CI40">
            <v>5301.430419921875</v>
          </cell>
          <cell r="CJ40">
            <v>3387.251220703125</v>
          </cell>
          <cell r="CK40">
            <v>2936.0223999023438</v>
          </cell>
          <cell r="CL40">
            <v>2516.414306640625</v>
          </cell>
          <cell r="CM40">
            <v>2380.9283142089844</v>
          </cell>
          <cell r="CN40">
            <v>2428.6493530273438</v>
          </cell>
          <cell r="CO40">
            <v>2615.0919799804688</v>
          </cell>
          <cell r="CP40">
            <v>3635.4679260253906</v>
          </cell>
          <cell r="CQ40">
            <v>0</v>
          </cell>
          <cell r="CR40">
            <v>8419.09033203125</v>
          </cell>
          <cell r="CS40">
            <v>7172.757568359375</v>
          </cell>
          <cell r="CT40">
            <v>5765.64453125</v>
          </cell>
          <cell r="CU40">
            <v>5394.6962890625</v>
          </cell>
          <cell r="CV40">
            <v>3397.462158203125</v>
          </cell>
          <cell r="CW40">
            <v>2933.3794403076172</v>
          </cell>
          <cell r="CX40">
            <v>2518.37841796875</v>
          </cell>
          <cell r="CY40">
            <v>2386.5323181152344</v>
          </cell>
          <cell r="CZ40">
            <v>2431.1291351318359</v>
          </cell>
          <cell r="DA40">
            <v>2613.6409912109375</v>
          </cell>
          <cell r="DB40">
            <v>3633.7243423461914</v>
          </cell>
          <cell r="DC40">
            <v>0</v>
          </cell>
          <cell r="DD40">
            <v>8423.51123046875</v>
          </cell>
          <cell r="DE40">
            <v>7186.222412109375</v>
          </cell>
          <cell r="DF40">
            <v>5778.733642578125</v>
          </cell>
          <cell r="DG40">
            <v>5402.2509765625</v>
          </cell>
          <cell r="DH40">
            <v>3412.155517578125</v>
          </cell>
          <cell r="DI40">
            <v>2953.5605010986328</v>
          </cell>
          <cell r="DJ40">
            <v>2531.8974609375</v>
          </cell>
          <cell r="DK40">
            <v>2389.3043212890625</v>
          </cell>
          <cell r="DL40">
            <v>2442.7881622314453</v>
          </cell>
          <cell r="DM40">
            <v>2629.458984375</v>
          </cell>
          <cell r="DN40">
            <v>3642.1917915344238</v>
          </cell>
          <cell r="DO40">
            <v>0</v>
          </cell>
          <cell r="DP40">
            <v>8516.935546875</v>
          </cell>
          <cell r="DQ40">
            <v>7273.375732421875</v>
          </cell>
          <cell r="DR40">
            <v>6247.179931640625</v>
          </cell>
          <cell r="DS40">
            <v>5479.345458984375</v>
          </cell>
        </row>
        <row r="41">
          <cell r="B41" t="str">
            <v>SP Spot</v>
          </cell>
          <cell r="C41"/>
          <cell r="G41">
            <v>1426.9330139160156</v>
          </cell>
          <cell r="H41">
            <v>441.54129028320313</v>
          </cell>
          <cell r="I41">
            <v>1117.0378723144531</v>
          </cell>
          <cell r="J41">
            <v>1264.939682006835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685.74615478515625</v>
          </cell>
          <cell r="Q41">
            <v>1889.0938110351563</v>
          </cell>
          <cell r="R41">
            <v>0</v>
          </cell>
          <cell r="S41">
            <v>1061.8309020996094</v>
          </cell>
          <cell r="T41">
            <v>1296.3407592773438</v>
          </cell>
          <cell r="U41">
            <v>1227.0513305664063</v>
          </cell>
          <cell r="V41">
            <v>2168.753257751464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32.1937255859375</v>
          </cell>
          <cell r="AC41">
            <v>2123.2390605211258</v>
          </cell>
          <cell r="AD41">
            <v>0</v>
          </cell>
          <cell r="AE41">
            <v>1574.0401000976563</v>
          </cell>
          <cell r="AF41">
            <v>819.378173828125</v>
          </cell>
          <cell r="AG41">
            <v>1241.5984497070313</v>
          </cell>
          <cell r="AH41">
            <v>2188.064109802246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34.30670166015625</v>
          </cell>
          <cell r="AO41">
            <v>2131.5010849609971</v>
          </cell>
          <cell r="AP41">
            <v>0</v>
          </cell>
          <cell r="AQ41">
            <v>1082.1399536132813</v>
          </cell>
          <cell r="AR41">
            <v>1304.0422973632813</v>
          </cell>
          <cell r="AS41">
            <v>1238.4466247558594</v>
          </cell>
          <cell r="AT41">
            <v>2194.961540222168</v>
          </cell>
          <cell r="AU41">
            <v>1716.7501831054688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75.35524708032608</v>
          </cell>
          <cell r="BA41">
            <v>1949.0564575195313</v>
          </cell>
          <cell r="BB41">
            <v>0</v>
          </cell>
          <cell r="BC41">
            <v>1109.735107421875</v>
          </cell>
          <cell r="BD41">
            <v>1314.0776977539063</v>
          </cell>
          <cell r="BE41">
            <v>1256.7828369140625</v>
          </cell>
          <cell r="BF41">
            <v>2251.6800155639648</v>
          </cell>
          <cell r="BG41">
            <v>5013.19409179687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829.77888321876526</v>
          </cell>
          <cell r="BM41">
            <v>2164.1360759735107</v>
          </cell>
          <cell r="BN41">
            <v>0</v>
          </cell>
          <cell r="BO41">
            <v>1597.3193359375</v>
          </cell>
          <cell r="BP41">
            <v>875.79281616210938</v>
          </cell>
          <cell r="BQ41">
            <v>1277.6631181538105</v>
          </cell>
          <cell r="BR41">
            <v>2312.7605514526367</v>
          </cell>
          <cell r="BS41">
            <v>5120.65405273437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873.92803144454956</v>
          </cell>
          <cell r="BY41">
            <v>2190.4601202011108</v>
          </cell>
          <cell r="BZ41">
            <v>0</v>
          </cell>
          <cell r="CA41">
            <v>1605.7437744140625</v>
          </cell>
          <cell r="CB41">
            <v>904.36264038085938</v>
          </cell>
          <cell r="CC41">
            <v>1297.2875329852104</v>
          </cell>
          <cell r="CD41">
            <v>2347.5809555053711</v>
          </cell>
          <cell r="CE41">
            <v>5207.4458007812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911.41381502151489</v>
          </cell>
          <cell r="CK41">
            <v>2208.1670820713043</v>
          </cell>
          <cell r="CL41">
            <v>0</v>
          </cell>
          <cell r="CM41">
            <v>1612.7815551757813</v>
          </cell>
          <cell r="CN41">
            <v>929.62747192382813</v>
          </cell>
          <cell r="CO41">
            <v>1303.0813540220261</v>
          </cell>
          <cell r="CP41">
            <v>2399.496452331543</v>
          </cell>
          <cell r="CQ41">
            <v>5277.1828613281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31.47132396697998</v>
          </cell>
          <cell r="CW41">
            <v>2217.0181338787079</v>
          </cell>
          <cell r="CX41">
            <v>0</v>
          </cell>
          <cell r="CY41">
            <v>1617.2194213867188</v>
          </cell>
          <cell r="CZ41">
            <v>938.64990234375</v>
          </cell>
          <cell r="DA41">
            <v>1310.7514061927795</v>
          </cell>
          <cell r="DB41">
            <v>2399.155632019043</v>
          </cell>
          <cell r="DC41">
            <v>5305.7338867187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964.68222904205322</v>
          </cell>
          <cell r="DI41">
            <v>2222.3071670532227</v>
          </cell>
          <cell r="DJ41">
            <v>0</v>
          </cell>
          <cell r="DK41">
            <v>1617.2205810546875</v>
          </cell>
          <cell r="DL41">
            <v>942.5865478515625</v>
          </cell>
          <cell r="DM41">
            <v>1311.6151127815247</v>
          </cell>
          <cell r="DN41">
            <v>2418.314567565918</v>
          </cell>
          <cell r="DO41">
            <v>5360.2285156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B42" t="str">
            <v>Waddy Spot</v>
          </cell>
          <cell r="C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31063199043273926</v>
          </cell>
          <cell r="N42">
            <v>7.7657997608184814E-2</v>
          </cell>
          <cell r="O42">
            <v>0</v>
          </cell>
          <cell r="P42">
            <v>533.9718627929687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.31063199043273926</v>
          </cell>
          <cell r="Z42">
            <v>7.7657997608184814E-2</v>
          </cell>
          <cell r="AA42">
            <v>0</v>
          </cell>
          <cell r="AB42">
            <v>1152.61791992187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.31063199043273926</v>
          </cell>
          <cell r="AL42">
            <v>7.7657997608184814E-2</v>
          </cell>
          <cell r="AM42">
            <v>0</v>
          </cell>
          <cell r="AN42">
            <v>536.48529052734375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99.226181030273438</v>
          </cell>
          <cell r="AV42">
            <v>0</v>
          </cell>
          <cell r="AW42">
            <v>0.31063199043273926</v>
          </cell>
          <cell r="AX42">
            <v>7.7657997608184814E-2</v>
          </cell>
          <cell r="AY42">
            <v>0</v>
          </cell>
          <cell r="AZ42">
            <v>536.06781005859375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01.04795837402344</v>
          </cell>
          <cell r="BH42">
            <v>0</v>
          </cell>
          <cell r="BI42">
            <v>0.31063199043273926</v>
          </cell>
          <cell r="BJ42">
            <v>7.7657997608184814E-2</v>
          </cell>
          <cell r="BK42">
            <v>0</v>
          </cell>
          <cell r="BL42">
            <v>538.887817382812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103.78201293945313</v>
          </cell>
          <cell r="BT42">
            <v>0</v>
          </cell>
          <cell r="BU42">
            <v>0.31063199043273926</v>
          </cell>
          <cell r="BV42">
            <v>7.7657997608184814E-2</v>
          </cell>
          <cell r="BW42">
            <v>0</v>
          </cell>
          <cell r="BX42">
            <v>540.5281982421875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05.20917510986328</v>
          </cell>
          <cell r="CF42">
            <v>0</v>
          </cell>
          <cell r="CG42">
            <v>0.31063199043273926</v>
          </cell>
          <cell r="CH42">
            <v>7.7657997608184814E-2</v>
          </cell>
          <cell r="CI42">
            <v>0</v>
          </cell>
          <cell r="CJ42">
            <v>542.0108642578125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106.4530029296875</v>
          </cell>
          <cell r="CR42">
            <v>0</v>
          </cell>
          <cell r="CS42">
            <v>0.31063199043273926</v>
          </cell>
          <cell r="CT42">
            <v>7.7657997608184814E-2</v>
          </cell>
          <cell r="CU42">
            <v>0</v>
          </cell>
          <cell r="CV42">
            <v>543.75848388671875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107.70103454589844</v>
          </cell>
          <cell r="DD42">
            <v>0</v>
          </cell>
          <cell r="DE42">
            <v>0.31063199043273926</v>
          </cell>
          <cell r="DF42">
            <v>7.7657997608184814E-2</v>
          </cell>
          <cell r="DG42">
            <v>0</v>
          </cell>
          <cell r="DH42">
            <v>543.09033203125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105.71233367919922</v>
          </cell>
          <cell r="DP42">
            <v>0</v>
          </cell>
          <cell r="DQ42">
            <v>0.31063199043273926</v>
          </cell>
          <cell r="DR42">
            <v>7.7657997608184814E-2</v>
          </cell>
          <cell r="DS42">
            <v>0</v>
          </cell>
        </row>
        <row r="45">
          <cell r="C45" t="str">
            <v>Dominion GSS</v>
          </cell>
          <cell r="G45"/>
          <cell r="H45">
            <v>0</v>
          </cell>
          <cell r="I45">
            <v>0</v>
          </cell>
          <cell r="J45">
            <v>0</v>
          </cell>
          <cell r="K45">
            <v>930.0570068359375</v>
          </cell>
          <cell r="L45">
            <v>2029.21533203125</v>
          </cell>
          <cell r="M45">
            <v>4227.5318603515625</v>
          </cell>
          <cell r="N45">
            <v>4227.531982421875</v>
          </cell>
          <cell r="O45">
            <v>2029.215270996093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930.05702209472656</v>
          </cell>
          <cell r="X45">
            <v>2029.21533203125</v>
          </cell>
          <cell r="Y45">
            <v>4227.531982421875</v>
          </cell>
          <cell r="Z45">
            <v>4227.531982421875</v>
          </cell>
          <cell r="AA45">
            <v>2029.2153320312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183.7089538574219</v>
          </cell>
          <cell r="AJ45">
            <v>2029.2152709960938</v>
          </cell>
          <cell r="AK45">
            <v>4227.531982421875</v>
          </cell>
          <cell r="AL45">
            <v>4227.5318603515625</v>
          </cell>
          <cell r="AM45">
            <v>2029.215270996093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1183.7089385986328</v>
          </cell>
          <cell r="AV45">
            <v>2029.21533203125</v>
          </cell>
          <cell r="AW45">
            <v>4227.531982421875</v>
          </cell>
          <cell r="AX45">
            <v>4227.53173828125</v>
          </cell>
          <cell r="AY45">
            <v>2029.2153320312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1183.7089233398438</v>
          </cell>
          <cell r="BH45">
            <v>2029.21533203125</v>
          </cell>
          <cell r="BI45">
            <v>4227.53173828125</v>
          </cell>
          <cell r="BJ45">
            <v>4227.5318603515625</v>
          </cell>
          <cell r="BK45">
            <v>2029.2152709960938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1183.7089233398438</v>
          </cell>
          <cell r="BT45">
            <v>2029.21533203125</v>
          </cell>
          <cell r="BU45">
            <v>4227.531982421875</v>
          </cell>
          <cell r="BV45">
            <v>4227.5318603515625</v>
          </cell>
          <cell r="BW45">
            <v>2029.215332031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930.0570068359375</v>
          </cell>
          <cell r="CF45">
            <v>2029.21533203125</v>
          </cell>
          <cell r="CG45">
            <v>4227.531982421875</v>
          </cell>
          <cell r="CH45">
            <v>4227.531982421875</v>
          </cell>
          <cell r="CI45">
            <v>2029.2153320312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930.0570068359375</v>
          </cell>
          <cell r="CR45">
            <v>2029.2152709960938</v>
          </cell>
          <cell r="CS45">
            <v>4227.5318603515625</v>
          </cell>
          <cell r="CT45">
            <v>4227.531982421875</v>
          </cell>
          <cell r="CU45">
            <v>2029.215332031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930.05703735351563</v>
          </cell>
          <cell r="DD45">
            <v>2029.21533203125</v>
          </cell>
          <cell r="DE45">
            <v>4227.5318603515625</v>
          </cell>
          <cell r="DF45">
            <v>4227.5318603515625</v>
          </cell>
          <cell r="DG45">
            <v>2029.2152709960938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1183.7089233398438</v>
          </cell>
          <cell r="DP45">
            <v>1352.8101806640625</v>
          </cell>
          <cell r="DQ45">
            <v>4227.531982421875</v>
          </cell>
          <cell r="DR45">
            <v>4227.5318603515625</v>
          </cell>
          <cell r="DS45">
            <v>2705.6204833984375</v>
          </cell>
        </row>
        <row r="46">
          <cell r="B46" t="str">
            <v>Canajoharie</v>
          </cell>
          <cell r="C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0.531482696533203</v>
          </cell>
          <cell r="N46">
            <v>3.8739771842956543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30.531482696533203</v>
          </cell>
          <cell r="Z46">
            <v>3.8739771842956543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30.531482696533203</v>
          </cell>
          <cell r="AL46">
            <v>3.8739771842956543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30.531482696533203</v>
          </cell>
          <cell r="AX46">
            <v>3.8739771842956543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30.531482696533203</v>
          </cell>
          <cell r="BJ46">
            <v>3.8739771842956543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30.537973403930664</v>
          </cell>
          <cell r="BV46">
            <v>3.9503271579742432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30.743701934814453</v>
          </cell>
          <cell r="CH46">
            <v>4.1230173110961914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30.865362167358398</v>
          </cell>
          <cell r="CT46">
            <v>4.279257297515869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30.844572067260742</v>
          </cell>
          <cell r="DF46">
            <v>4.265397071838378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30.670133590698242</v>
          </cell>
          <cell r="DR46">
            <v>4.1988973617553711</v>
          </cell>
          <cell r="DS46">
            <v>0</v>
          </cell>
        </row>
        <row r="47">
          <cell r="B47" t="str">
            <v>Dawn Spot</v>
          </cell>
          <cell r="C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407.01922607421875</v>
          </cell>
          <cell r="M47">
            <v>697.38070678710938</v>
          </cell>
          <cell r="N47">
            <v>591.50150108337402</v>
          </cell>
          <cell r="O47">
            <v>605.74780273437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99.470619201660156</v>
          </cell>
          <cell r="X47">
            <v>413.875732421875</v>
          </cell>
          <cell r="Y47">
            <v>703.52853393554688</v>
          </cell>
          <cell r="Z47">
            <v>616.14639854431152</v>
          </cell>
          <cell r="AA47">
            <v>611.300537109375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412.02346801757813</v>
          </cell>
          <cell r="AK47">
            <v>702.05386352539063</v>
          </cell>
          <cell r="AL47">
            <v>595.51517295837402</v>
          </cell>
          <cell r="AM47">
            <v>607.99554443359375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13.3685302734375</v>
          </cell>
          <cell r="AW47">
            <v>700.28866577148438</v>
          </cell>
          <cell r="AX47">
            <v>597.00510215759277</v>
          </cell>
          <cell r="AY47">
            <v>610.62738037109375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416.77499389648438</v>
          </cell>
          <cell r="BI47">
            <v>703.78860473632813</v>
          </cell>
          <cell r="BJ47">
            <v>601.16251182556152</v>
          </cell>
          <cell r="BK47">
            <v>616.22698974609375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422.57427978515625</v>
          </cell>
          <cell r="BU47">
            <v>708.9416618347168</v>
          </cell>
          <cell r="BV47">
            <v>624.52030372619629</v>
          </cell>
          <cell r="BW47">
            <v>617.93939208984375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423.56381225585938</v>
          </cell>
          <cell r="CG47">
            <v>712.83718872070313</v>
          </cell>
          <cell r="CH47">
            <v>607.83723831176758</v>
          </cell>
          <cell r="CI47">
            <v>620.21221923828125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425.85433959960938</v>
          </cell>
          <cell r="CS47">
            <v>715.12690353393555</v>
          </cell>
          <cell r="CT47">
            <v>610.86562919616699</v>
          </cell>
          <cell r="CU47">
            <v>622.1982421875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424.86029052734375</v>
          </cell>
          <cell r="DE47">
            <v>714.7156867980957</v>
          </cell>
          <cell r="DF47">
            <v>610.58627700805664</v>
          </cell>
          <cell r="DG47">
            <v>621.75372314453125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422.55490112304688</v>
          </cell>
          <cell r="DQ47">
            <v>711.33892059326172</v>
          </cell>
          <cell r="DR47">
            <v>629.4893856048584</v>
          </cell>
          <cell r="DS47">
            <v>619.796142578125</v>
          </cell>
        </row>
        <row r="48">
          <cell r="B48" t="str">
            <v>Ellisburg</v>
          </cell>
          <cell r="C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56.799999237060547</v>
          </cell>
          <cell r="N48">
            <v>14.199999809265137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6.799999237060547</v>
          </cell>
          <cell r="Z48">
            <v>14.199999809265137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6.799999237060547</v>
          </cell>
          <cell r="AL48">
            <v>14.199999809265137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6.799999237060547</v>
          </cell>
          <cell r="AX48">
            <v>14.19999980926513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56.799999237060547</v>
          </cell>
          <cell r="BJ48">
            <v>14.19999980926513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56.799999237060547</v>
          </cell>
          <cell r="BV48">
            <v>14.199999809265137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56.799999237060547</v>
          </cell>
          <cell r="CH48">
            <v>14.199999809265137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56.799999237060547</v>
          </cell>
          <cell r="CT48">
            <v>14.199999809265137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56.799999237060547</v>
          </cell>
          <cell r="DF48">
            <v>14.199999809265137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56.799999237060547</v>
          </cell>
          <cell r="DR48">
            <v>14.199999809265137</v>
          </cell>
          <cell r="DS48">
            <v>0</v>
          </cell>
        </row>
        <row r="49">
          <cell r="B49" t="str">
            <v>Dracut</v>
          </cell>
          <cell r="C49"/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Leidy Hub Sp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669.134887695312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1669.134887695312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1669.1348876953125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1669.134887695312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669.1348876953125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1669.134887695312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1669.1348876953125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1669.1348876953125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1669.1348876953125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  <row r="51">
          <cell r="B51" t="str">
            <v>NP Spot</v>
          </cell>
          <cell r="C51"/>
          <cell r="H51">
            <v>2418.5804748535156</v>
          </cell>
          <cell r="I51">
            <v>2579.9218158721924</v>
          </cell>
          <cell r="J51">
            <v>3742.0279541015625</v>
          </cell>
          <cell r="K51">
            <v>4704.49072265625</v>
          </cell>
          <cell r="L51">
            <v>6858.71337890625</v>
          </cell>
          <cell r="M51">
            <v>6140.0546875</v>
          </cell>
          <cell r="N51">
            <v>4841.314697265625</v>
          </cell>
          <cell r="O51">
            <v>5324.69091796875</v>
          </cell>
          <cell r="P51">
            <v>2639.0213623046875</v>
          </cell>
          <cell r="Q51">
            <v>1979.1610260009766</v>
          </cell>
          <cell r="R51">
            <v>2466.7194519042969</v>
          </cell>
          <cell r="S51">
            <v>679.96437072753906</v>
          </cell>
          <cell r="T51">
            <v>2394.5193176269531</v>
          </cell>
          <cell r="U51">
            <v>2574.511962890625</v>
          </cell>
          <cell r="V51">
            <v>3622.5673828125</v>
          </cell>
          <cell r="W51">
            <v>4825.555419921875</v>
          </cell>
          <cell r="X51">
            <v>7041.958984375</v>
          </cell>
          <cell r="Y51">
            <v>6357.642822265625</v>
          </cell>
          <cell r="Z51">
            <v>5346.046875</v>
          </cell>
          <cell r="AA51">
            <v>5475.51513671875</v>
          </cell>
          <cell r="AB51">
            <v>3888.1194458007813</v>
          </cell>
          <cell r="AC51">
            <v>1992.6728210449219</v>
          </cell>
          <cell r="AD51">
            <v>2474.1611938476563</v>
          </cell>
          <cell r="AE51">
            <v>694.25138854980469</v>
          </cell>
          <cell r="AF51">
            <v>2395.2123107910156</v>
          </cell>
          <cell r="AG51">
            <v>2575.89599609375</v>
          </cell>
          <cell r="AH51">
            <v>3622.0625610351563</v>
          </cell>
          <cell r="AI51">
            <v>4627.723876953125</v>
          </cell>
          <cell r="AJ51">
            <v>7105.547119140625</v>
          </cell>
          <cell r="AK51">
            <v>6325.747802734375</v>
          </cell>
          <cell r="AL51">
            <v>5018.08935546875</v>
          </cell>
          <cell r="AM51">
            <v>5504.756103515625</v>
          </cell>
          <cell r="AN51">
            <v>3888.0714721679688</v>
          </cell>
          <cell r="AO51">
            <v>2869.3572998046875</v>
          </cell>
          <cell r="AP51">
            <v>2473.9492797851563</v>
          </cell>
          <cell r="AQ51">
            <v>688.73637390136719</v>
          </cell>
          <cell r="AR51">
            <v>2393.2783203125</v>
          </cell>
          <cell r="AS51">
            <v>2577.1629638671875</v>
          </cell>
          <cell r="AT51">
            <v>3624.9464721679688</v>
          </cell>
          <cell r="AU51">
            <v>3170.7626953125</v>
          </cell>
          <cell r="AV51">
            <v>7134.71826171875</v>
          </cell>
          <cell r="AW51">
            <v>6310.0390625</v>
          </cell>
          <cell r="AX51">
            <v>5123.93505859375</v>
          </cell>
          <cell r="AY51">
            <v>5548.0693359375</v>
          </cell>
          <cell r="AZ51">
            <v>3892.6867065429688</v>
          </cell>
          <cell r="BA51">
            <v>2901.7496948242188</v>
          </cell>
          <cell r="BB51">
            <v>2481.8938598632813</v>
          </cell>
          <cell r="BC51">
            <v>694.51438903808594</v>
          </cell>
          <cell r="BD51">
            <v>2401.9183044433594</v>
          </cell>
          <cell r="BE51">
            <v>2590.5009765625</v>
          </cell>
          <cell r="BF51">
            <v>3632.966552734375</v>
          </cell>
          <cell r="BG51">
            <v>0</v>
          </cell>
          <cell r="BH51">
            <v>7332.65380859375</v>
          </cell>
          <cell r="BI51">
            <v>6657.890869140625</v>
          </cell>
          <cell r="BJ51">
            <v>5339.15478515625</v>
          </cell>
          <cell r="BK51">
            <v>5750.41552734375</v>
          </cell>
          <cell r="BL51">
            <v>3522.6570892333984</v>
          </cell>
          <cell r="BM51">
            <v>2918.109130859375</v>
          </cell>
          <cell r="BN51">
            <v>2491.40576171875</v>
          </cell>
          <cell r="BO51">
            <v>703.14439392089844</v>
          </cell>
          <cell r="BP51">
            <v>2412.17431640625</v>
          </cell>
          <cell r="BQ51">
            <v>2599.8269653320313</v>
          </cell>
          <cell r="BR51">
            <v>3641.0704956054688</v>
          </cell>
          <cell r="BS51">
            <v>0</v>
          </cell>
          <cell r="BT51">
            <v>7516.35546875</v>
          </cell>
          <cell r="BU51">
            <v>6871.894287109375</v>
          </cell>
          <cell r="BV51">
            <v>5840.65869140625</v>
          </cell>
          <cell r="BW51">
            <v>5861.80810546875</v>
          </cell>
          <cell r="BX51">
            <v>3537.7977142333984</v>
          </cell>
          <cell r="BY51">
            <v>2929.1579284667969</v>
          </cell>
          <cell r="BZ51">
            <v>2502.076416015625</v>
          </cell>
          <cell r="CA51">
            <v>710.80339050292969</v>
          </cell>
          <cell r="CB51">
            <v>2418.1823120117188</v>
          </cell>
          <cell r="CC51">
            <v>2603.8579711914063</v>
          </cell>
          <cell r="CD51">
            <v>3649.4813842773438</v>
          </cell>
          <cell r="CE51">
            <v>0</v>
          </cell>
          <cell r="CF51">
            <v>7631.916015625</v>
          </cell>
          <cell r="CG51">
            <v>7059.121826171875</v>
          </cell>
          <cell r="CH51">
            <v>5642.671142578125</v>
          </cell>
          <cell r="CI51">
            <v>5977.83544921875</v>
          </cell>
          <cell r="CJ51">
            <v>3550.1273193359375</v>
          </cell>
          <cell r="CK51">
            <v>2937.2405090332031</v>
          </cell>
          <cell r="CL51">
            <v>2508.4941711425781</v>
          </cell>
          <cell r="CM51">
            <v>711.79338073730469</v>
          </cell>
          <cell r="CN51">
            <v>2425.0842895507813</v>
          </cell>
          <cell r="CO51">
            <v>2615.0919799804688</v>
          </cell>
          <cell r="CP51">
            <v>3660.7164306640625</v>
          </cell>
          <cell r="CQ51">
            <v>0</v>
          </cell>
          <cell r="CR51">
            <v>7742.685546875</v>
          </cell>
          <cell r="CS51">
            <v>7192.757568359375</v>
          </cell>
          <cell r="CT51">
            <v>5765.64453125</v>
          </cell>
          <cell r="CU51">
            <v>6071.101318359375</v>
          </cell>
          <cell r="CV51">
            <v>3556.7284240722656</v>
          </cell>
          <cell r="CW51">
            <v>2934.5256958007813</v>
          </cell>
          <cell r="CX51">
            <v>2510.282470703125</v>
          </cell>
          <cell r="CY51">
            <v>717.39738464355469</v>
          </cell>
          <cell r="CZ51">
            <v>2427.540283203125</v>
          </cell>
          <cell r="DA51">
            <v>2613.6409912109375</v>
          </cell>
          <cell r="DB51">
            <v>3658.9783935546875</v>
          </cell>
          <cell r="DC51">
            <v>0</v>
          </cell>
          <cell r="DD51">
            <v>7747.1064453125</v>
          </cell>
          <cell r="DE51">
            <v>7206.22265625</v>
          </cell>
          <cell r="DF51">
            <v>5778.733642578125</v>
          </cell>
          <cell r="DG51">
            <v>6078.656005859375</v>
          </cell>
          <cell r="DH51">
            <v>3566.4868011474609</v>
          </cell>
          <cell r="DI51">
            <v>2954.6086273193359</v>
          </cell>
          <cell r="DJ51">
            <v>2523.9228820800781</v>
          </cell>
          <cell r="DK51">
            <v>720.16938781738281</v>
          </cell>
          <cell r="DL51">
            <v>2439.1993408203125</v>
          </cell>
          <cell r="DM51">
            <v>2629.458984375</v>
          </cell>
          <cell r="DN51">
            <v>3662.2265014648438</v>
          </cell>
          <cell r="DO51">
            <v>0</v>
          </cell>
          <cell r="DP51">
            <v>8516.93603515625</v>
          </cell>
          <cell r="DQ51">
            <v>7293.375732421875</v>
          </cell>
          <cell r="DR51">
            <v>6247.179931640625</v>
          </cell>
          <cell r="DS51">
            <v>5479.345458984375</v>
          </cell>
        </row>
        <row r="52">
          <cell r="B52" t="str">
            <v>SP Spot</v>
          </cell>
          <cell r="C52"/>
          <cell r="H52">
            <v>756.7825927734375</v>
          </cell>
          <cell r="I52">
            <v>1029.209716796875</v>
          </cell>
          <cell r="J52">
            <v>741.3688774108886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685.74615478515625</v>
          </cell>
          <cell r="Q52">
            <v>2097.4569606781006</v>
          </cell>
          <cell r="R52">
            <v>1029.6505737304688</v>
          </cell>
          <cell r="S52">
            <v>1475.8795776367188</v>
          </cell>
          <cell r="T52">
            <v>1224.6190795898438</v>
          </cell>
          <cell r="U52">
            <v>1164.072509765625</v>
          </cell>
          <cell r="V52">
            <v>844.58442974090576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32.1937255859375</v>
          </cell>
          <cell r="AC52">
            <v>1514.0887451171875</v>
          </cell>
          <cell r="AD52">
            <v>1006.198974609375</v>
          </cell>
          <cell r="AE52">
            <v>1518.5713500976563</v>
          </cell>
          <cell r="AF52">
            <v>1239.5780639648438</v>
          </cell>
          <cell r="AG52">
            <v>1178.698486328125</v>
          </cell>
          <cell r="AH52">
            <v>1129.3378829956055</v>
          </cell>
          <cell r="AI52">
            <v>0</v>
          </cell>
          <cell r="AJ52">
            <v>0</v>
          </cell>
          <cell r="AK52">
            <v>109.78468990325928</v>
          </cell>
          <cell r="AL52">
            <v>71.628929138183594</v>
          </cell>
          <cell r="AM52">
            <v>0</v>
          </cell>
          <cell r="AN52">
            <v>734.30670166015625</v>
          </cell>
          <cell r="AO52">
            <v>2441.3753643035889</v>
          </cell>
          <cell r="AP52">
            <v>92.603324890136719</v>
          </cell>
          <cell r="AQ52">
            <v>1516.621337890625</v>
          </cell>
          <cell r="AR52">
            <v>1232.4480590820313</v>
          </cell>
          <cell r="AS52">
            <v>1175.5795288085938</v>
          </cell>
          <cell r="AT52">
            <v>1136.9018239974976</v>
          </cell>
          <cell r="AU52">
            <v>1463.0983428955078</v>
          </cell>
          <cell r="AV52">
            <v>0</v>
          </cell>
          <cell r="AW52">
            <v>107.10368633270264</v>
          </cell>
          <cell r="AX52">
            <v>0</v>
          </cell>
          <cell r="AY52">
            <v>0</v>
          </cell>
          <cell r="AZ52">
            <v>775.35524708032608</v>
          </cell>
          <cell r="BA52">
            <v>1555.3490619659424</v>
          </cell>
          <cell r="BB52">
            <v>1016.2342834472656</v>
          </cell>
          <cell r="BC52">
            <v>1529.537353515625</v>
          </cell>
          <cell r="BD52">
            <v>1242.72509765625</v>
          </cell>
          <cell r="BE52">
            <v>1194.1275024414063</v>
          </cell>
          <cell r="BF52">
            <v>1197.9188041687012</v>
          </cell>
          <cell r="BG52">
            <v>4759.542236328125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829.77888321876526</v>
          </cell>
          <cell r="BM52">
            <v>1983.0007247924805</v>
          </cell>
          <cell r="BN52">
            <v>1029.328369140625</v>
          </cell>
          <cell r="BO52">
            <v>1540.58935546875</v>
          </cell>
          <cell r="BP52">
            <v>1260.2220458984375</v>
          </cell>
          <cell r="BQ52">
            <v>1215.4364946186543</v>
          </cell>
          <cell r="BR52">
            <v>1267.7008399963379</v>
          </cell>
          <cell r="BS52">
            <v>4867.001953125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873.92803144454956</v>
          </cell>
          <cell r="BY52">
            <v>2019.476879119873</v>
          </cell>
          <cell r="BZ52">
            <v>1043.2407531738281</v>
          </cell>
          <cell r="CA52">
            <v>1548.2723388671875</v>
          </cell>
          <cell r="CB52">
            <v>1270.6150512695313</v>
          </cell>
          <cell r="CC52">
            <v>1235.3225366473198</v>
          </cell>
          <cell r="CD52">
            <v>1043.9904518127441</v>
          </cell>
          <cell r="CE52">
            <v>5207.44580078125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911.41381502151489</v>
          </cell>
          <cell r="CK52">
            <v>2044.0729827880859</v>
          </cell>
          <cell r="CL52">
            <v>1050.9230346679688</v>
          </cell>
          <cell r="CM52">
            <v>1554.8723754882813</v>
          </cell>
          <cell r="CN52">
            <v>1279.1810913085938</v>
          </cell>
          <cell r="CO52">
            <v>1241.5494936704636</v>
          </cell>
          <cell r="CP52">
            <v>1104.6974487304688</v>
          </cell>
          <cell r="CQ52">
            <v>5277.182861328125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931.47132396697998</v>
          </cell>
          <cell r="CW52">
            <v>2056.6056289672852</v>
          </cell>
          <cell r="CX52">
            <v>1056.7906799316406</v>
          </cell>
          <cell r="CY52">
            <v>1558.9943237304688</v>
          </cell>
          <cell r="CZ52">
            <v>1283.1450805664063</v>
          </cell>
          <cell r="DA52">
            <v>1249.2055077552795</v>
          </cell>
          <cell r="DB52">
            <v>1104.0714263916016</v>
          </cell>
          <cell r="DC52">
            <v>5305.734130859375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964.68222904205322</v>
          </cell>
          <cell r="DI52">
            <v>2066.9276809692383</v>
          </cell>
          <cell r="DJ52">
            <v>1056.6712341308594</v>
          </cell>
          <cell r="DK52">
            <v>1558.995361328125</v>
          </cell>
          <cell r="DL52">
            <v>1283.14404296875</v>
          </cell>
          <cell r="DM52">
            <v>1250.2575078010559</v>
          </cell>
          <cell r="DN52">
            <v>1390.8938674926758</v>
          </cell>
          <cell r="DO52">
            <v>5106.576904296875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B53" t="str">
            <v>Waddy Spot</v>
          </cell>
          <cell r="C53"/>
          <cell r="H53">
            <v>0</v>
          </cell>
          <cell r="I53">
            <v>0</v>
          </cell>
          <cell r="J53">
            <v>0</v>
          </cell>
          <cell r="K53">
            <v>95.134330749511719</v>
          </cell>
          <cell r="L53">
            <v>0</v>
          </cell>
          <cell r="M53">
            <v>0.15531599521636963</v>
          </cell>
          <cell r="N53">
            <v>3.8828998804092407E-2</v>
          </cell>
          <cell r="O53">
            <v>0</v>
          </cell>
          <cell r="P53">
            <v>1152.5674438476563</v>
          </cell>
          <cell r="Q53">
            <v>894.59157943725586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15531599521636963</v>
          </cell>
          <cell r="Z53">
            <v>3.8828998804092407E-2</v>
          </cell>
          <cell r="AA53">
            <v>0</v>
          </cell>
          <cell r="AB53">
            <v>536.55767822265625</v>
          </cell>
          <cell r="AC53">
            <v>898.11912536621094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99.312141418457031</v>
          </cell>
          <cell r="AJ53">
            <v>0</v>
          </cell>
          <cell r="AK53">
            <v>0.15531599521636963</v>
          </cell>
          <cell r="AL53">
            <v>3.8828998804092407E-2</v>
          </cell>
          <cell r="AM53">
            <v>0</v>
          </cell>
          <cell r="AN53">
            <v>536.48529052734375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99.226181030273438</v>
          </cell>
          <cell r="AV53">
            <v>0</v>
          </cell>
          <cell r="AW53">
            <v>0.15531599521636963</v>
          </cell>
          <cell r="AX53">
            <v>3.8828998804092407E-2</v>
          </cell>
          <cell r="AY53">
            <v>0</v>
          </cell>
          <cell r="AZ53">
            <v>536.06781005859375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101.04795837402344</v>
          </cell>
          <cell r="BH53">
            <v>0</v>
          </cell>
          <cell r="BI53">
            <v>0.15531599521636963</v>
          </cell>
          <cell r="BJ53">
            <v>3.8828998804092407E-2</v>
          </cell>
          <cell r="BK53">
            <v>0</v>
          </cell>
          <cell r="BL53">
            <v>538.8878173828125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03.78201293945313</v>
          </cell>
          <cell r="BT53">
            <v>0</v>
          </cell>
          <cell r="BU53">
            <v>0.15531599521636963</v>
          </cell>
          <cell r="BV53">
            <v>3.8828998804092407E-2</v>
          </cell>
          <cell r="BW53">
            <v>0</v>
          </cell>
          <cell r="BX53">
            <v>540.5281982421875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105.20917510986328</v>
          </cell>
          <cell r="CF53">
            <v>0</v>
          </cell>
          <cell r="CG53">
            <v>0.15531599521636963</v>
          </cell>
          <cell r="CH53">
            <v>3.8828998804092407E-2</v>
          </cell>
          <cell r="CI53">
            <v>0</v>
          </cell>
          <cell r="CJ53">
            <v>542.0108642578125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106.4530029296875</v>
          </cell>
          <cell r="CR53">
            <v>0</v>
          </cell>
          <cell r="CS53">
            <v>0.15531599521636963</v>
          </cell>
          <cell r="CT53">
            <v>3.8828998804092407E-2</v>
          </cell>
          <cell r="CU53">
            <v>0</v>
          </cell>
          <cell r="CV53">
            <v>543.75848388671875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107.70103454589844</v>
          </cell>
          <cell r="DD53">
            <v>0</v>
          </cell>
          <cell r="DE53">
            <v>0.15531599521636963</v>
          </cell>
          <cell r="DF53">
            <v>3.8828998804092407E-2</v>
          </cell>
          <cell r="DG53">
            <v>0</v>
          </cell>
          <cell r="DH53">
            <v>543.09033203125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105.71233367919922</v>
          </cell>
          <cell r="DP53">
            <v>0</v>
          </cell>
          <cell r="DQ53">
            <v>0.15531599521636963</v>
          </cell>
          <cell r="DR53">
            <v>3.8828998804092407E-2</v>
          </cell>
          <cell r="DS53">
            <v>0</v>
          </cell>
        </row>
      </sheetData>
      <sheetData sheetId="4">
        <row r="3">
          <cell r="B3" t="str">
            <v>Dominion GSS</v>
          </cell>
        </row>
      </sheetData>
      <sheetData sheetId="5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7292.78271484375</v>
          </cell>
          <cell r="M5">
            <v>8631.492431640625</v>
          </cell>
          <cell r="N5">
            <v>8631.4921875</v>
          </cell>
          <cell r="O5">
            <v>7672.483154296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2262.7481689453125</v>
          </cell>
          <cell r="Y5">
            <v>8327.657470703125</v>
          </cell>
          <cell r="Z5">
            <v>8327.65771484375</v>
          </cell>
          <cell r="AA5">
            <v>7527.35815429687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1418.7655029296875</v>
          </cell>
          <cell r="AK5">
            <v>8139.21044921875</v>
          </cell>
          <cell r="AL5">
            <v>8139.21044921875</v>
          </cell>
          <cell r="AM5">
            <v>8139.21044921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372.0781860351563</v>
          </cell>
          <cell r="AW5">
            <v>8133.236083984375</v>
          </cell>
          <cell r="AX5">
            <v>8133.23583984375</v>
          </cell>
          <cell r="AY5">
            <v>8133.235839843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1362.2200317382813</v>
          </cell>
          <cell r="BI5">
            <v>8290.4013671875</v>
          </cell>
          <cell r="BJ5">
            <v>8290.401123046875</v>
          </cell>
          <cell r="BK5">
            <v>8290.40136718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1348.7529907226563</v>
          </cell>
          <cell r="BU5">
            <v>8471.267822265625</v>
          </cell>
          <cell r="BV5">
            <v>8471.26806640625</v>
          </cell>
          <cell r="BW5">
            <v>8471.2675781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350.2802734375</v>
          </cell>
          <cell r="CG5">
            <v>8672.12939453125</v>
          </cell>
          <cell r="CH5">
            <v>8672.129150390625</v>
          </cell>
          <cell r="CI5">
            <v>8672.129150390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1384.4102783203125</v>
          </cell>
          <cell r="CS5">
            <v>8910.04052734375</v>
          </cell>
          <cell r="CT5">
            <v>8910.04052734375</v>
          </cell>
          <cell r="CU5">
            <v>8910.040527343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7297.4208984375</v>
          </cell>
          <cell r="DE5">
            <v>9121.776123046875</v>
          </cell>
          <cell r="DF5">
            <v>9121.77587890625</v>
          </cell>
          <cell r="DG5">
            <v>9121.77587890625</v>
          </cell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3.219879150390625</v>
          </cell>
          <cell r="M6">
            <v>108.68907165527344</v>
          </cell>
          <cell r="N6">
            <v>98.25355529785156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2.362600326538086</v>
          </cell>
          <cell r="Y6">
            <v>106.99508666992188</v>
          </cell>
          <cell r="Z6">
            <v>96.830497741699219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22.605119705200195</v>
          </cell>
          <cell r="AK6">
            <v>108.34685516357422</v>
          </cell>
          <cell r="AL6">
            <v>98.191001892089844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22.435920715332031</v>
          </cell>
          <cell r="AW6">
            <v>106.87530517578125</v>
          </cell>
          <cell r="AX6">
            <v>96.84613037109375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22.379520416259766</v>
          </cell>
          <cell r="BI6">
            <v>106.08820343017578</v>
          </cell>
          <cell r="BJ6">
            <v>96.079872131347656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22.667160034179688</v>
          </cell>
          <cell r="BU6">
            <v>106.96086120605469</v>
          </cell>
          <cell r="BV6">
            <v>96.861770629882813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23.011199951171875</v>
          </cell>
          <cell r="CG6">
            <v>108.03885650634766</v>
          </cell>
          <cell r="CH6">
            <v>97.815689086914063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23.343959808349609</v>
          </cell>
          <cell r="CS6">
            <v>109.04840087890625</v>
          </cell>
          <cell r="CT6">
            <v>98.67578125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23.676719665527344</v>
          </cell>
          <cell r="DE6">
            <v>110.09217071533203</v>
          </cell>
          <cell r="DF6">
            <v>99.62969970703125</v>
          </cell>
          <cell r="DG6">
            <v>0</v>
          </cell>
        </row>
        <row r="7">
          <cell r="B7" t="str">
            <v>Dawn Spot</v>
          </cell>
          <cell r="C7"/>
          <cell r="D7">
            <v>1795.8438720703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669.9163818359375</v>
          </cell>
          <cell r="L7">
            <v>2556.1659774780273</v>
          </cell>
          <cell r="M7">
            <v>3207.3851470947266</v>
          </cell>
          <cell r="N7">
            <v>2882.7639846801758</v>
          </cell>
          <cell r="O7">
            <v>2583.39184570312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474.9930725097656</v>
          </cell>
          <cell r="Y7">
            <v>3049.0928726196289</v>
          </cell>
          <cell r="Z7">
            <v>2881.0992431640625</v>
          </cell>
          <cell r="AA7">
            <v>2504.987792968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2512.4576034545898</v>
          </cell>
          <cell r="AK7">
            <v>3082.6381988525391</v>
          </cell>
          <cell r="AL7">
            <v>2800.4710922241211</v>
          </cell>
          <cell r="AM7">
            <v>2570.775146484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2557.0580596923828</v>
          </cell>
          <cell r="AW7">
            <v>3111.9904479980469</v>
          </cell>
          <cell r="AX7">
            <v>2827.2641372680664</v>
          </cell>
          <cell r="AY7">
            <v>2608.62524414062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2612.3625259399414</v>
          </cell>
          <cell r="BI7">
            <v>3175.9362335205078</v>
          </cell>
          <cell r="BJ7">
            <v>2884.6777420043945</v>
          </cell>
          <cell r="BK7">
            <v>2662.697021484375</v>
          </cell>
          <cell r="BL7">
            <v>1868.35742187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2657.8550643920898</v>
          </cell>
          <cell r="BU7">
            <v>3229.3992156982422</v>
          </cell>
          <cell r="BV7">
            <v>3039.8033294677734</v>
          </cell>
          <cell r="BW7">
            <v>2707.7568359375</v>
          </cell>
          <cell r="BX7">
            <v>1899.7335205078125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2712.2677001953125</v>
          </cell>
          <cell r="CG7">
            <v>3295.441650390625</v>
          </cell>
          <cell r="CH7">
            <v>2990.8928070068359</v>
          </cell>
          <cell r="CI7">
            <v>2762.729736328125</v>
          </cell>
          <cell r="CJ7">
            <v>1942.2655029296875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2764.8961639404297</v>
          </cell>
          <cell r="CS7">
            <v>3357.291015625</v>
          </cell>
          <cell r="CT7">
            <v>3043.5220184326172</v>
          </cell>
          <cell r="CU7">
            <v>2810.4931640625</v>
          </cell>
          <cell r="CV7">
            <v>1979.219482421875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2817.5246276855469</v>
          </cell>
          <cell r="DE7">
            <v>3421.2368011474609</v>
          </cell>
          <cell r="DF7">
            <v>3101.8924942016602</v>
          </cell>
          <cell r="DG7">
            <v>2865.466064453125</v>
          </cell>
        </row>
        <row r="8">
          <cell r="B8" t="str">
            <v>Ellisburg</v>
          </cell>
          <cell r="C8"/>
          <cell r="D8">
            <v>1863.568298339843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9.544517517089844</v>
          </cell>
          <cell r="M8">
            <v>112.26761627197266</v>
          </cell>
          <cell r="N8">
            <v>73.83131408691406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67.14044189453125</v>
          </cell>
          <cell r="Y8">
            <v>110.09526062011719</v>
          </cell>
          <cell r="Z8">
            <v>72.933403015136719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67.14044189453125</v>
          </cell>
          <cell r="AK8">
            <v>110.96420288085938</v>
          </cell>
          <cell r="AL8">
            <v>73.68648529052734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68.038345336914063</v>
          </cell>
          <cell r="AW8">
            <v>111.65935516357422</v>
          </cell>
          <cell r="AX8">
            <v>74.091995239257813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69.950027465820313</v>
          </cell>
          <cell r="BI8">
            <v>114.65721893310547</v>
          </cell>
          <cell r="BJ8">
            <v>76.061599731445313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71.427230834960938</v>
          </cell>
          <cell r="BU8">
            <v>116.87302398681641</v>
          </cell>
          <cell r="BV8">
            <v>77.509841918945313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73.194084167480469</v>
          </cell>
          <cell r="CG8">
            <v>119.61019897460938</v>
          </cell>
          <cell r="CH8">
            <v>79.276695251464844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74.903007507324219</v>
          </cell>
          <cell r="CS8">
            <v>122.173583984375</v>
          </cell>
          <cell r="CT8">
            <v>80.869758605957031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76.611930847167969</v>
          </cell>
          <cell r="DE8">
            <v>124.82386779785156</v>
          </cell>
          <cell r="DF8">
            <v>82.636611938476563</v>
          </cell>
          <cell r="DG8">
            <v>0</v>
          </cell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B10" t="str">
            <v>NP Spot</v>
          </cell>
          <cell r="C10"/>
          <cell r="D10">
            <v>7175.6702880859375</v>
          </cell>
          <cell r="E10">
            <v>6185.412353515625</v>
          </cell>
          <cell r="F10">
            <v>5306.6731872558594</v>
          </cell>
          <cell r="G10">
            <v>5165.6514282226563</v>
          </cell>
          <cell r="H10">
            <v>5194.1978454589844</v>
          </cell>
          <cell r="I10">
            <v>5093.5467529296875</v>
          </cell>
          <cell r="J10">
            <v>7475.5176544189453</v>
          </cell>
          <cell r="K10">
            <v>10698.93505859375</v>
          </cell>
          <cell r="L10">
            <v>11844.6630859375</v>
          </cell>
          <cell r="M10">
            <v>16227.91259765625</v>
          </cell>
          <cell r="N10">
            <v>11616.92529296875</v>
          </cell>
          <cell r="O10">
            <v>8553.930419921875</v>
          </cell>
          <cell r="P10">
            <v>8855.16943359375</v>
          </cell>
          <cell r="Q10">
            <v>6156.5733642578125</v>
          </cell>
          <cell r="R10">
            <v>5142.5975341796875</v>
          </cell>
          <cell r="S10">
            <v>4952.1915893554688</v>
          </cell>
          <cell r="T10">
            <v>4961.9610080718994</v>
          </cell>
          <cell r="U10">
            <v>4748.875</v>
          </cell>
          <cell r="V10">
            <v>6906.5298614501953</v>
          </cell>
          <cell r="W10">
            <v>10253.041015625</v>
          </cell>
          <cell r="X10">
            <v>16450.62890625</v>
          </cell>
          <cell r="Y10">
            <v>15973.02001953125</v>
          </cell>
          <cell r="Z10">
            <v>12386.48046875</v>
          </cell>
          <cell r="AA10">
            <v>8277.371337890625</v>
          </cell>
          <cell r="AB10">
            <v>8628.608154296875</v>
          </cell>
          <cell r="AC10">
            <v>6096.451904296875</v>
          </cell>
          <cell r="AD10">
            <v>5080.534912109375</v>
          </cell>
          <cell r="AE10">
            <v>4924.8928527832031</v>
          </cell>
          <cell r="AF10">
            <v>4907.67138671875</v>
          </cell>
          <cell r="AG10">
            <v>4698.677978515625</v>
          </cell>
          <cell r="AH10">
            <v>6851.4591064453125</v>
          </cell>
          <cell r="AI10">
            <v>10128.09765625</v>
          </cell>
          <cell r="AJ10">
            <v>17254.85888671875</v>
          </cell>
          <cell r="AK10">
            <v>16187.19580078125</v>
          </cell>
          <cell r="AL10">
            <v>11752.27294921875</v>
          </cell>
          <cell r="AM10">
            <v>7601.100341796875</v>
          </cell>
          <cell r="AN10">
            <v>8652.7694091796875</v>
          </cell>
          <cell r="AO10">
            <v>6116.5181884765625</v>
          </cell>
          <cell r="AP10">
            <v>5099.8328247070313</v>
          </cell>
          <cell r="AQ10">
            <v>4921.5046691894531</v>
          </cell>
          <cell r="AR10">
            <v>4932.7241840362549</v>
          </cell>
          <cell r="AS10">
            <v>4753.107666015625</v>
          </cell>
          <cell r="AT10">
            <v>6908.3464660644531</v>
          </cell>
          <cell r="AU10">
            <v>10358.78857421875</v>
          </cell>
          <cell r="AV10">
            <v>17599.6259765625</v>
          </cell>
          <cell r="AW10">
            <v>16343.8876953125</v>
          </cell>
          <cell r="AX10">
            <v>11909.4287109375</v>
          </cell>
          <cell r="AY10">
            <v>7763.4306640625</v>
          </cell>
          <cell r="AZ10">
            <v>8823.4266357421875</v>
          </cell>
          <cell r="BA10">
            <v>6299.8294677734375</v>
          </cell>
          <cell r="BB10">
            <v>5235.6783447265625</v>
          </cell>
          <cell r="BC10">
            <v>5035.5733032226563</v>
          </cell>
          <cell r="BD10">
            <v>5067.9302978515625</v>
          </cell>
          <cell r="BE10">
            <v>4910.953369140625</v>
          </cell>
          <cell r="BF10">
            <v>7130.6465911865234</v>
          </cell>
          <cell r="BG10">
            <v>7095.008056640625</v>
          </cell>
          <cell r="BH10">
            <v>18713.369140625</v>
          </cell>
          <cell r="BI10">
            <v>17383.73291015625</v>
          </cell>
          <cell r="BJ10">
            <v>12719.8134765625</v>
          </cell>
          <cell r="BK10">
            <v>8447.620849609375</v>
          </cell>
          <cell r="BL10">
            <v>8874.4305419921875</v>
          </cell>
          <cell r="BM10">
            <v>6481.0133056640625</v>
          </cell>
          <cell r="BN10">
            <v>5373.1477661132813</v>
          </cell>
          <cell r="BO10">
            <v>5166.1477355957031</v>
          </cell>
          <cell r="BP10">
            <v>5212.3502197265625</v>
          </cell>
          <cell r="BQ10">
            <v>5056.26416015625</v>
          </cell>
          <cell r="BR10">
            <v>7344.4181976318359</v>
          </cell>
          <cell r="BS10">
            <v>7284.3511962890625</v>
          </cell>
          <cell r="BT10">
            <v>19448.474609375</v>
          </cell>
          <cell r="BU10">
            <v>18123.5634765625</v>
          </cell>
          <cell r="BV10">
            <v>14190.14892578125</v>
          </cell>
          <cell r="BW10">
            <v>8784.307373046875</v>
          </cell>
          <cell r="BX10">
            <v>9063.4287109375</v>
          </cell>
          <cell r="BY10">
            <v>6631.4281005859375</v>
          </cell>
          <cell r="BZ10">
            <v>5515.968017578125</v>
          </cell>
          <cell r="CA10">
            <v>5297.4461975097656</v>
          </cell>
          <cell r="CB10">
            <v>5344.239990234375</v>
          </cell>
          <cell r="CC10">
            <v>5210.072998046875</v>
          </cell>
          <cell r="CD10">
            <v>7558.2441558837891</v>
          </cell>
          <cell r="CE10">
            <v>7506.0323486328125</v>
          </cell>
          <cell r="CF10">
            <v>20172.6083984375</v>
          </cell>
          <cell r="CG10">
            <v>18877.765625</v>
          </cell>
          <cell r="CH10">
            <v>13833.7294921875</v>
          </cell>
          <cell r="CI10">
            <v>9216.341552734375</v>
          </cell>
          <cell r="CJ10">
            <v>9319.8795166015625</v>
          </cell>
          <cell r="CK10">
            <v>6851.4613037109375</v>
          </cell>
          <cell r="CL10">
            <v>5690.8087158203125</v>
          </cell>
          <cell r="CM10">
            <v>5456.5644226074219</v>
          </cell>
          <cell r="CN10">
            <v>5516.093017578125</v>
          </cell>
          <cell r="CO10">
            <v>5390.402587890625</v>
          </cell>
          <cell r="CP10">
            <v>7816.9238586425781</v>
          </cell>
          <cell r="CQ10">
            <v>7728.234619140625</v>
          </cell>
          <cell r="CR10">
            <v>20913.619140625</v>
          </cell>
          <cell r="CS10">
            <v>19602.5263671875</v>
          </cell>
          <cell r="CT10">
            <v>14385.56396484375</v>
          </cell>
          <cell r="CU10">
            <v>9625.7802734375</v>
          </cell>
          <cell r="CV10">
            <v>9540.720703125</v>
          </cell>
          <cell r="CW10">
            <v>6992.8995361328125</v>
          </cell>
          <cell r="CX10">
            <v>5816.24658203125</v>
          </cell>
          <cell r="CY10">
            <v>5584.6521301269531</v>
          </cell>
          <cell r="CZ10">
            <v>5643.66259765625</v>
          </cell>
          <cell r="DA10">
            <v>5519.487060546875</v>
          </cell>
          <cell r="DB10">
            <v>8028.7108764648438</v>
          </cell>
          <cell r="DC10">
            <v>7928.9149169921875</v>
          </cell>
          <cell r="DD10">
            <v>14966.498046875</v>
          </cell>
          <cell r="DE10">
            <v>20030.9287109375</v>
          </cell>
          <cell r="DF10">
            <v>14693.4228515625</v>
          </cell>
          <cell r="DG10">
            <v>9834.37060546875</v>
          </cell>
        </row>
        <row r="11">
          <cell r="B11" t="str">
            <v>SP Spot</v>
          </cell>
          <cell r="C11"/>
          <cell r="D11">
            <v>2304.531120300293</v>
          </cell>
          <cell r="E11">
            <v>0</v>
          </cell>
          <cell r="F11">
            <v>2074.9943542480469</v>
          </cell>
          <cell r="G11">
            <v>0</v>
          </cell>
          <cell r="H11">
            <v>0</v>
          </cell>
          <cell r="I11">
            <v>1837.7811279296875</v>
          </cell>
          <cell r="J11">
            <v>3052.289672851562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6120.7811889648438</v>
          </cell>
          <cell r="Q11">
            <v>0</v>
          </cell>
          <cell r="R11">
            <v>0</v>
          </cell>
          <cell r="S11">
            <v>0</v>
          </cell>
          <cell r="T11">
            <v>1966.5075988769531</v>
          </cell>
          <cell r="U11">
            <v>1724.2614904642105</v>
          </cell>
          <cell r="V11">
            <v>2836.230270385742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099.2687239646912</v>
          </cell>
          <cell r="AC11">
            <v>0</v>
          </cell>
          <cell r="AD11">
            <v>0</v>
          </cell>
          <cell r="AE11">
            <v>0</v>
          </cell>
          <cell r="AF11">
            <v>2030.9035949707031</v>
          </cell>
          <cell r="AG11">
            <v>1715.5598256587982</v>
          </cell>
          <cell r="AH11">
            <v>2863.9047088623047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1125.5881810188293</v>
          </cell>
          <cell r="AO11">
            <v>0</v>
          </cell>
          <cell r="AP11">
            <v>0</v>
          </cell>
          <cell r="AQ11">
            <v>0</v>
          </cell>
          <cell r="AR11">
            <v>2017.7437744140625</v>
          </cell>
          <cell r="AS11">
            <v>1713.1135225296021</v>
          </cell>
          <cell r="AT11">
            <v>2890.1267395019531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236.3756437301636</v>
          </cell>
          <cell r="BA11">
            <v>0</v>
          </cell>
          <cell r="BB11">
            <v>0</v>
          </cell>
          <cell r="BC11">
            <v>0</v>
          </cell>
          <cell r="BD11">
            <v>2105.0161743164063</v>
          </cell>
          <cell r="BE11">
            <v>1773.4659161567688</v>
          </cell>
          <cell r="BF11">
            <v>3021.3806457519531</v>
          </cell>
          <cell r="BG11">
            <v>4062.3668518066406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1333.384241104126</v>
          </cell>
          <cell r="BM11">
            <v>0</v>
          </cell>
          <cell r="BN11">
            <v>0</v>
          </cell>
          <cell r="BO11">
            <v>0</v>
          </cell>
          <cell r="BP11">
            <v>2130.3631286621094</v>
          </cell>
          <cell r="BQ11">
            <v>1821.8783521652222</v>
          </cell>
          <cell r="BR11">
            <v>3134.7269744873047</v>
          </cell>
          <cell r="BS11">
            <v>4269.5301513671875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1434.0276184082031</v>
          </cell>
          <cell r="BY11">
            <v>0</v>
          </cell>
          <cell r="BZ11">
            <v>10.307615280151367</v>
          </cell>
          <cell r="CA11">
            <v>0</v>
          </cell>
          <cell r="CB11">
            <v>2227.5377197265625</v>
          </cell>
          <cell r="CC11">
            <v>1906.8500127792358</v>
          </cell>
          <cell r="CD11">
            <v>3261.6596221923828</v>
          </cell>
          <cell r="CE11">
            <v>4505.4959106445313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1526.8210639953613</v>
          </cell>
          <cell r="CK11">
            <v>0</v>
          </cell>
          <cell r="CL11">
            <v>20.405029535293579</v>
          </cell>
          <cell r="CM11">
            <v>0</v>
          </cell>
          <cell r="CN11">
            <v>2296.5028076171875</v>
          </cell>
          <cell r="CO11">
            <v>1944.5160837173462</v>
          </cell>
          <cell r="CP11">
            <v>3425.1499328613281</v>
          </cell>
          <cell r="CQ11">
            <v>4744.8316650390625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1566.7071838378906</v>
          </cell>
          <cell r="CW11">
            <v>0</v>
          </cell>
          <cell r="CX11">
            <v>21.622581481933594</v>
          </cell>
          <cell r="CY11">
            <v>0</v>
          </cell>
          <cell r="CZ11">
            <v>2346.1223754882813</v>
          </cell>
          <cell r="DA11">
            <v>1994.2672443389893</v>
          </cell>
          <cell r="DB11">
            <v>3504.4527435302734</v>
          </cell>
          <cell r="DC11">
            <v>4872.151611328125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 t="str">
            <v>Waddy Spot</v>
          </cell>
          <cell r="C12"/>
          <cell r="D12">
            <v>0</v>
          </cell>
          <cell r="E12">
            <v>1025.88916015625</v>
          </cell>
          <cell r="F12">
            <v>812.6837158203125</v>
          </cell>
          <cell r="G12">
            <v>815.72406005859375</v>
          </cell>
          <cell r="H12">
            <v>820.6697998046875</v>
          </cell>
          <cell r="I12">
            <v>735.71148681640625</v>
          </cell>
          <cell r="J12">
            <v>1059.00219726562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475.48095703125</v>
          </cell>
          <cell r="Q12">
            <v>970.4534912109375</v>
          </cell>
          <cell r="R12">
            <v>765.57061767578125</v>
          </cell>
          <cell r="S12">
            <v>757.767333984375</v>
          </cell>
          <cell r="T12">
            <v>758.69866943359375</v>
          </cell>
          <cell r="U12">
            <v>677.0172119140625</v>
          </cell>
          <cell r="V12">
            <v>986.01971435546875</v>
          </cell>
          <cell r="W12">
            <v>1658.546264648437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459.694580078125</v>
          </cell>
          <cell r="AC12">
            <v>967.1649169921875</v>
          </cell>
          <cell r="AD12">
            <v>762.4296875</v>
          </cell>
          <cell r="AE12">
            <v>756.40362548828125</v>
          </cell>
          <cell r="AF12">
            <v>756.28863525390625</v>
          </cell>
          <cell r="AG12">
            <v>677.0172119140625</v>
          </cell>
          <cell r="AH12">
            <v>985.57470703125</v>
          </cell>
          <cell r="AI12">
            <v>1670.00341796875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485.7764892578125</v>
          </cell>
          <cell r="AO12">
            <v>985.01708984375</v>
          </cell>
          <cell r="AP12">
            <v>775.691162109375</v>
          </cell>
          <cell r="AQ12">
            <v>766.63128662109375</v>
          </cell>
          <cell r="AR12">
            <v>769.3714599609375</v>
          </cell>
          <cell r="AS12">
            <v>690.13323974609375</v>
          </cell>
          <cell r="AT12">
            <v>1003.3753051757813</v>
          </cell>
          <cell r="AU12">
            <v>1666.18432617187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524.2130126953125</v>
          </cell>
          <cell r="BA12">
            <v>1011.7953491210938</v>
          </cell>
          <cell r="BB12">
            <v>795.234375</v>
          </cell>
          <cell r="BC12">
            <v>786.40478515625</v>
          </cell>
          <cell r="BD12">
            <v>791.74993896484375</v>
          </cell>
          <cell r="BE12">
            <v>713.0863037109375</v>
          </cell>
          <cell r="BF12">
            <v>1034.5263671875</v>
          </cell>
          <cell r="BG12">
            <v>1671.912963867187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1032.46630859375</v>
          </cell>
          <cell r="BN12">
            <v>810.58978271484375</v>
          </cell>
          <cell r="BO12">
            <v>801.40533447265625</v>
          </cell>
          <cell r="BP12">
            <v>808.61981201171875</v>
          </cell>
          <cell r="BQ12">
            <v>729.48138427734375</v>
          </cell>
          <cell r="BR12">
            <v>1057.22216796875</v>
          </cell>
          <cell r="BS12">
            <v>1704.37475585937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1053.6070556640625</v>
          </cell>
          <cell r="BZ12">
            <v>826.99212646484375</v>
          </cell>
          <cell r="CA12">
            <v>818.11053466796875</v>
          </cell>
          <cell r="CB12">
            <v>825.83404541015625</v>
          </cell>
          <cell r="CC12">
            <v>746.860107421875</v>
          </cell>
          <cell r="CD12">
            <v>1081.697998046875</v>
          </cell>
          <cell r="CE12">
            <v>1742.56518554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082.264404296875</v>
          </cell>
          <cell r="CL12">
            <v>847.9312744140625</v>
          </cell>
          <cell r="CM12">
            <v>838.22491455078125</v>
          </cell>
          <cell r="CN12">
            <v>846.4910888671875</v>
          </cell>
          <cell r="CO12">
            <v>766.5341796875</v>
          </cell>
          <cell r="CP12">
            <v>1108.3988037109375</v>
          </cell>
          <cell r="CQ12">
            <v>1780.755615234375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1104.8145751953125</v>
          </cell>
          <cell r="CX12">
            <v>864.6826171875</v>
          </cell>
          <cell r="CY12">
            <v>854.58917236328125</v>
          </cell>
          <cell r="CZ12">
            <v>863.3609619140625</v>
          </cell>
          <cell r="DA12">
            <v>782.601318359375</v>
          </cell>
          <cell r="DB12">
            <v>1133.7647705078125</v>
          </cell>
          <cell r="DC12">
            <v>1817.67309570312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7607.982177734375</v>
          </cell>
          <cell r="M15">
            <v>9004.970703125</v>
          </cell>
          <cell r="N15">
            <v>9004.970703125</v>
          </cell>
          <cell r="O15">
            <v>8006.79443359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213.8648071289063</v>
          </cell>
          <cell r="Y15">
            <v>8153.93359375</v>
          </cell>
          <cell r="Z15">
            <v>8153.93359375</v>
          </cell>
          <cell r="AA15">
            <v>7372.473144531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992.0319213867188</v>
          </cell>
          <cell r="AK15">
            <v>7857.443359375</v>
          </cell>
          <cell r="AL15">
            <v>7857.443359375</v>
          </cell>
          <cell r="AM15">
            <v>7235.50537109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977.60205078125</v>
          </cell>
          <cell r="AW15">
            <v>7661.285400390625</v>
          </cell>
          <cell r="AX15">
            <v>7661.285400390625</v>
          </cell>
          <cell r="AY15">
            <v>7104.5356445312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423.68026733398438</v>
          </cell>
          <cell r="BI15">
            <v>7770.499755859375</v>
          </cell>
          <cell r="BJ15">
            <v>7770.5</v>
          </cell>
          <cell r="BK15">
            <v>7770.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432.03347778320313</v>
          </cell>
          <cell r="BU15">
            <v>8046.212890625</v>
          </cell>
          <cell r="BV15">
            <v>8046.212890625</v>
          </cell>
          <cell r="BW15">
            <v>8046.21264648437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1297.281494140625</v>
          </cell>
          <cell r="CG15">
            <v>8329.01171875</v>
          </cell>
          <cell r="CH15">
            <v>8329.011962890625</v>
          </cell>
          <cell r="CI15">
            <v>8329.0122070312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338.1623840332031</v>
          </cell>
          <cell r="CS15">
            <v>8609.5625</v>
          </cell>
          <cell r="CT15">
            <v>8609.56298828125</v>
          </cell>
          <cell r="CU15">
            <v>8609.562988281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7050.810546875</v>
          </cell>
          <cell r="DE15">
            <v>8813.512939453125</v>
          </cell>
          <cell r="DF15">
            <v>8813.512939453125</v>
          </cell>
          <cell r="DG15">
            <v>8813.51318359375</v>
          </cell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3.315759658813477</v>
          </cell>
          <cell r="M16">
            <v>108.94573974609375</v>
          </cell>
          <cell r="N16">
            <v>98.44120788574218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996000289916992</v>
          </cell>
          <cell r="Y16">
            <v>106.22509002685547</v>
          </cell>
          <cell r="Z16">
            <v>96.17369842529296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22.018560409545898</v>
          </cell>
          <cell r="AK16">
            <v>106.36197662353516</v>
          </cell>
          <cell r="AL16">
            <v>96.361358642578125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21.821159362792969</v>
          </cell>
          <cell r="AW16">
            <v>105.23265075683594</v>
          </cell>
          <cell r="AX16">
            <v>95.329246520996094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21.843719482421875</v>
          </cell>
          <cell r="BI16">
            <v>104.61665344238281</v>
          </cell>
          <cell r="BJ16">
            <v>94.797554016113281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22.289279937744141</v>
          </cell>
          <cell r="BU16">
            <v>106.00264739990234</v>
          </cell>
          <cell r="BV16">
            <v>96.064231872558594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22.717920303344727</v>
          </cell>
          <cell r="CG16">
            <v>107.3201904296875</v>
          </cell>
          <cell r="CH16">
            <v>97.237083435058594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23.039400100708008</v>
          </cell>
          <cell r="CS16">
            <v>108.29551696777344</v>
          </cell>
          <cell r="CT16">
            <v>98.128448486328125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23.304479598999023</v>
          </cell>
          <cell r="DE16">
            <v>109.13395690917969</v>
          </cell>
          <cell r="DF16">
            <v>98.89471435546875</v>
          </cell>
          <cell r="DG16">
            <v>0</v>
          </cell>
        </row>
        <row r="17">
          <cell r="B17" t="str">
            <v>Dawn Spot</v>
          </cell>
          <cell r="C17"/>
          <cell r="D17"/>
          <cell r="E17">
            <v>1304.530273437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707.9991455078125</v>
          </cell>
          <cell r="L17">
            <v>2577.0873947143555</v>
          </cell>
          <cell r="M17">
            <v>3231.7581481933594</v>
          </cell>
          <cell r="N17">
            <v>2913.7622909545898</v>
          </cell>
          <cell r="O17">
            <v>2575.10717773437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2463.8627853393555</v>
          </cell>
          <cell r="Y17">
            <v>3050.506462097168</v>
          </cell>
          <cell r="Z17">
            <v>2853.8168106079102</v>
          </cell>
          <cell r="AA17">
            <v>2488.62841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461.188117980957</v>
          </cell>
          <cell r="AK17">
            <v>2996.026123046875</v>
          </cell>
          <cell r="AL17">
            <v>2720.5718154907227</v>
          </cell>
          <cell r="AM17">
            <v>2490.4301757812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2502.1986389160156</v>
          </cell>
          <cell r="AW17">
            <v>3046.3155517578125</v>
          </cell>
          <cell r="AX17">
            <v>2766.4783248901367</v>
          </cell>
          <cell r="AY17">
            <v>2549.884277343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2568.1719207763672</v>
          </cell>
          <cell r="BI17">
            <v>3122.7974853515625</v>
          </cell>
          <cell r="BJ17">
            <v>2837.2511215209961</v>
          </cell>
          <cell r="BK17">
            <v>2618.3464355468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2638.6030578613281</v>
          </cell>
          <cell r="BU17">
            <v>3207.6609802246094</v>
          </cell>
          <cell r="BV17">
            <v>3021.3601608276367</v>
          </cell>
          <cell r="BW17">
            <v>2691.31274414062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2706.3592834472656</v>
          </cell>
          <cell r="CG17">
            <v>3288.3338165283203</v>
          </cell>
          <cell r="CH17">
            <v>2986.4478759765625</v>
          </cell>
          <cell r="CI17">
            <v>2758.87426757812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2757.1767654418945</v>
          </cell>
          <cell r="CS17">
            <v>3348.0526123046875</v>
          </cell>
          <cell r="CT17">
            <v>3040.9620666503906</v>
          </cell>
          <cell r="CU17">
            <v>2810.22094726562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2799.0787582397461</v>
          </cell>
          <cell r="DE17">
            <v>3399.3898315429688</v>
          </cell>
          <cell r="DF17">
            <v>3087.8250885009766</v>
          </cell>
          <cell r="DG17">
            <v>2854.361083984375</v>
          </cell>
        </row>
        <row r="18">
          <cell r="B18" t="str">
            <v>Ellisburg</v>
          </cell>
          <cell r="C18"/>
          <cell r="D18"/>
          <cell r="E18">
            <v>1501.7508850097656</v>
          </cell>
          <cell r="F18">
            <v>1321.2427978515625</v>
          </cell>
          <cell r="G18">
            <v>1396.4195556640625</v>
          </cell>
          <cell r="H18">
            <v>1420.109375</v>
          </cell>
          <cell r="I18">
            <v>1287.1817626953125</v>
          </cell>
          <cell r="J18">
            <v>1852.6553955078125</v>
          </cell>
          <cell r="K18">
            <v>0</v>
          </cell>
          <cell r="L18">
            <v>1493.662109375</v>
          </cell>
          <cell r="M18">
            <v>1566.50390625</v>
          </cell>
          <cell r="N18">
            <v>1406.971435546875</v>
          </cell>
          <cell r="O18">
            <v>1469.783935546875</v>
          </cell>
          <cell r="P18">
            <v>1837.7122802734375</v>
          </cell>
          <cell r="Q18">
            <v>1294.188105225563</v>
          </cell>
          <cell r="R18">
            <v>1251.0814180374146</v>
          </cell>
          <cell r="S18">
            <v>1290.830322265625</v>
          </cell>
          <cell r="T18">
            <v>1273.2320556640625</v>
          </cell>
          <cell r="U18">
            <v>1128.011962890625</v>
          </cell>
          <cell r="V18">
            <v>1649.800048828125</v>
          </cell>
          <cell r="W18">
            <v>1166.7667236328125</v>
          </cell>
          <cell r="X18">
            <v>1343.00830078125</v>
          </cell>
          <cell r="Y18">
            <v>1467.777587890625</v>
          </cell>
          <cell r="Z18">
            <v>1359.4833984375</v>
          </cell>
          <cell r="AA18">
            <v>1382.5970458984375</v>
          </cell>
          <cell r="AB18">
            <v>1758.4425048828125</v>
          </cell>
          <cell r="AC18">
            <v>1246.7730040550232</v>
          </cell>
          <cell r="AD18">
            <v>1193.4297904968262</v>
          </cell>
          <cell r="AE18">
            <v>1239.389404296875</v>
          </cell>
          <cell r="AF18">
            <v>1227.2060546875</v>
          </cell>
          <cell r="AG18">
            <v>1073.645263671875</v>
          </cell>
          <cell r="AH18">
            <v>1588.6656494140625</v>
          </cell>
          <cell r="AI18">
            <v>1164.28515625</v>
          </cell>
          <cell r="AJ18">
            <v>1347.4959716796875</v>
          </cell>
          <cell r="AK18">
            <v>1451.1094970703125</v>
          </cell>
          <cell r="AL18">
            <v>1299.27001953125</v>
          </cell>
          <cell r="AM18">
            <v>1362.08251953125</v>
          </cell>
          <cell r="AN18">
            <v>1722.4973754882813</v>
          </cell>
          <cell r="AO18">
            <v>1225.7895829677582</v>
          </cell>
          <cell r="AP18">
            <v>1165.2671146392822</v>
          </cell>
          <cell r="AQ18">
            <v>1213.6689453125</v>
          </cell>
          <cell r="AR18">
            <v>1196.0706787109375</v>
          </cell>
          <cell r="AS18">
            <v>1053.339599609375</v>
          </cell>
          <cell r="AT18">
            <v>1564.582275390625</v>
          </cell>
          <cell r="AU18">
            <v>1169.248291015625</v>
          </cell>
          <cell r="AV18">
            <v>1343.6494140625</v>
          </cell>
          <cell r="AW18">
            <v>1494.702880859375</v>
          </cell>
          <cell r="AX18">
            <v>1335.74951171875</v>
          </cell>
          <cell r="AY18">
            <v>1401.1883544921875</v>
          </cell>
          <cell r="AZ18">
            <v>1775.2498168945313</v>
          </cell>
          <cell r="BA18">
            <v>1292.069983959198</v>
          </cell>
          <cell r="BB18">
            <v>1163.9413719177246</v>
          </cell>
          <cell r="BC18">
            <v>1177.1187744140625</v>
          </cell>
          <cell r="BD18">
            <v>1164.9354248046875</v>
          </cell>
          <cell r="BE18">
            <v>1067.0950927734375</v>
          </cell>
          <cell r="BF18">
            <v>1595.1495361328125</v>
          </cell>
          <cell r="BG18">
            <v>1170.4891357421875</v>
          </cell>
          <cell r="BH18">
            <v>1369.2926025390625</v>
          </cell>
          <cell r="BI18">
            <v>1540.8607177734375</v>
          </cell>
          <cell r="BJ18">
            <v>1378.01953125</v>
          </cell>
          <cell r="BK18">
            <v>1449.2694244384766</v>
          </cell>
          <cell r="BL18">
            <v>1837.9501953125</v>
          </cell>
          <cell r="BM18">
            <v>1342.1294298171997</v>
          </cell>
          <cell r="BN18">
            <v>1212.4170641899109</v>
          </cell>
          <cell r="BO18">
            <v>1227.2060546875</v>
          </cell>
          <cell r="BP18">
            <v>1219.083740234375</v>
          </cell>
          <cell r="BQ18">
            <v>1118.8416748046875</v>
          </cell>
          <cell r="BR18">
            <v>1668.32568359375</v>
          </cell>
          <cell r="BS18">
            <v>1219.500732421875</v>
          </cell>
          <cell r="BT18">
            <v>1419.93798828125</v>
          </cell>
          <cell r="BU18">
            <v>1592.7882080078125</v>
          </cell>
          <cell r="BV18">
            <v>1475.8289794921875</v>
          </cell>
          <cell r="BW18">
            <v>1501.1968994140625</v>
          </cell>
          <cell r="BX18">
            <v>1895.2229614257813</v>
          </cell>
          <cell r="BY18">
            <v>1385.4228630065918</v>
          </cell>
          <cell r="BZ18">
            <v>1255.6324253082275</v>
          </cell>
          <cell r="CA18">
            <v>1273.2320556640625</v>
          </cell>
          <cell r="CB18">
            <v>1265.7867431640625</v>
          </cell>
          <cell r="CC18">
            <v>1166.0030517578125</v>
          </cell>
          <cell r="CD18">
            <v>1736.870361328125</v>
          </cell>
          <cell r="CE18">
            <v>1266.651123046875</v>
          </cell>
          <cell r="CF18">
            <v>1468.6600341796875</v>
          </cell>
          <cell r="CG18">
            <v>1642.1513671875</v>
          </cell>
          <cell r="CH18">
            <v>1468.3497314453125</v>
          </cell>
          <cell r="CI18">
            <v>1549.27783203125</v>
          </cell>
          <cell r="CJ18">
            <v>1952.6968994140625</v>
          </cell>
          <cell r="CK18">
            <v>1426.0069484710693</v>
          </cell>
          <cell r="CL18">
            <v>1294.2642850875854</v>
          </cell>
          <cell r="CM18">
            <v>1312.4896240234375</v>
          </cell>
          <cell r="CN18">
            <v>1305.7210693359375</v>
          </cell>
          <cell r="CO18">
            <v>1203.3392333984375</v>
          </cell>
          <cell r="CP18">
            <v>1789.6683349609375</v>
          </cell>
          <cell r="CQ18">
            <v>1302.013916015625</v>
          </cell>
          <cell r="CR18">
            <v>1505.20166015625</v>
          </cell>
          <cell r="CS18">
            <v>1678.69287109375</v>
          </cell>
          <cell r="CT18">
            <v>1501.35498046875</v>
          </cell>
          <cell r="CU18">
            <v>1585.8194580078125</v>
          </cell>
          <cell r="CV18">
            <v>2001.0801391601563</v>
          </cell>
          <cell r="CW18">
            <v>1459.1710519790649</v>
          </cell>
          <cell r="CX18">
            <v>1325.0545282363892</v>
          </cell>
          <cell r="CY18">
            <v>1342.947998046875</v>
          </cell>
          <cell r="CZ18">
            <v>1335.502685546875</v>
          </cell>
          <cell r="DA18">
            <v>1232.1600341796875</v>
          </cell>
          <cell r="DB18">
            <v>1832.2772216796875</v>
          </cell>
          <cell r="DC18">
            <v>1331.1727294921875</v>
          </cell>
          <cell r="DD18">
            <v>1535.3323974609375</v>
          </cell>
          <cell r="DE18">
            <v>1710.1058349609375</v>
          </cell>
          <cell r="DF18">
            <v>1529.72802734375</v>
          </cell>
          <cell r="DG18">
            <v>1617.2322998046875</v>
          </cell>
        </row>
        <row r="19">
          <cell r="B19" t="str">
            <v>Leidy Hub Sp</v>
          </cell>
          <cell r="C19"/>
          <cell r="D19"/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B20" t="str">
            <v>NP Spot</v>
          </cell>
          <cell r="C20"/>
          <cell r="D20"/>
          <cell r="E20">
            <v>4752.2597045898438</v>
          </cell>
          <cell r="F20">
            <v>4156.2510299682617</v>
          </cell>
          <cell r="G20">
            <v>3922.3502502441406</v>
          </cell>
          <cell r="H20">
            <v>4052.889404296875</v>
          </cell>
          <cell r="I20">
            <v>4077.265380859375</v>
          </cell>
          <cell r="J20">
            <v>5907.8519592285156</v>
          </cell>
          <cell r="K20">
            <v>11111.28076171875</v>
          </cell>
          <cell r="L20">
            <v>10599.5556640625</v>
          </cell>
          <cell r="M20">
            <v>14808.625</v>
          </cell>
          <cell r="N20">
            <v>10336.42822265625</v>
          </cell>
          <cell r="O20">
            <v>7022.98095703125</v>
          </cell>
          <cell r="P20">
            <v>6901.011474609375</v>
          </cell>
          <cell r="Q20">
            <v>4640.050048828125</v>
          </cell>
          <cell r="R20">
            <v>3797.2520141601563</v>
          </cell>
          <cell r="S20">
            <v>3565.8424377441406</v>
          </cell>
          <cell r="T20">
            <v>3592.7122020721436</v>
          </cell>
          <cell r="U20">
            <v>3529.652587890625</v>
          </cell>
          <cell r="V20">
            <v>5180.7552185058594</v>
          </cell>
          <cell r="W20">
            <v>8715.43798828125</v>
          </cell>
          <cell r="X20">
            <v>14678.85205078125</v>
          </cell>
          <cell r="Y20">
            <v>14061.728515625</v>
          </cell>
          <cell r="Z20">
            <v>10665.2080078125</v>
          </cell>
          <cell r="AA20">
            <v>6594.28759765625</v>
          </cell>
          <cell r="AB20">
            <v>6721.7693481445313</v>
          </cell>
          <cell r="AC20">
            <v>4580.7958984375</v>
          </cell>
          <cell r="AD20">
            <v>3735.5352172851563</v>
          </cell>
          <cell r="AE20">
            <v>3535.1539611816406</v>
          </cell>
          <cell r="AF20">
            <v>3548.6004028320313</v>
          </cell>
          <cell r="AG20">
            <v>3476.721435546875</v>
          </cell>
          <cell r="AH20">
            <v>5126.4139862060547</v>
          </cell>
          <cell r="AI20">
            <v>8680.173828125</v>
          </cell>
          <cell r="AJ20">
            <v>14944.74365234375</v>
          </cell>
          <cell r="AK20">
            <v>14285.427734375</v>
          </cell>
          <cell r="AL20">
            <v>10096.6220703125</v>
          </cell>
          <cell r="AM20">
            <v>6594.287841796875</v>
          </cell>
          <cell r="AN20">
            <v>6530.7019653320313</v>
          </cell>
          <cell r="AO20">
            <v>4465.6734619140625</v>
          </cell>
          <cell r="AP20">
            <v>3641.2274780273438</v>
          </cell>
          <cell r="AQ20">
            <v>3436.6229858398438</v>
          </cell>
          <cell r="AR20">
            <v>3459.6891431808472</v>
          </cell>
          <cell r="AS20">
            <v>3422.41943359375</v>
          </cell>
          <cell r="AT20">
            <v>5037.6872406005859</v>
          </cell>
          <cell r="AU20">
            <v>5326.53857421875</v>
          </cell>
          <cell r="AV20">
            <v>16141.36083984375</v>
          </cell>
          <cell r="AW20">
            <v>14239.31982421875</v>
          </cell>
          <cell r="AX20">
            <v>10268.7626953125</v>
          </cell>
          <cell r="AY20">
            <v>6717.19970703125</v>
          </cell>
          <cell r="AZ20">
            <v>5776.705322265625</v>
          </cell>
          <cell r="BA20">
            <v>4684.5958251953125</v>
          </cell>
          <cell r="BB20">
            <v>3799.4043579101563</v>
          </cell>
          <cell r="BC20">
            <v>3564.1942138671875</v>
          </cell>
          <cell r="BD20">
            <v>3604.3355712890625</v>
          </cell>
          <cell r="BE20">
            <v>3588.7449951171875</v>
          </cell>
          <cell r="BF20">
            <v>5268.8433380126953</v>
          </cell>
          <cell r="BG20">
            <v>5632.7642822265625</v>
          </cell>
          <cell r="BH20">
            <v>17912.14453125</v>
          </cell>
          <cell r="BI20">
            <v>15193.81396484375</v>
          </cell>
          <cell r="BJ20">
            <v>11080.06201171875</v>
          </cell>
          <cell r="BK20">
            <v>6735.96044921875</v>
          </cell>
          <cell r="BL20">
            <v>6132.63671875</v>
          </cell>
          <cell r="BM20">
            <v>4905.605224609375</v>
          </cell>
          <cell r="BN20">
            <v>3965.9160766601563</v>
          </cell>
          <cell r="BO20">
            <v>3719.1705017089844</v>
          </cell>
          <cell r="BP20">
            <v>3772.56884765625</v>
          </cell>
          <cell r="BQ20">
            <v>3759.0394287109375</v>
          </cell>
          <cell r="BR20">
            <v>5514.5826110839844</v>
          </cell>
          <cell r="BS20">
            <v>5868.4700927734375</v>
          </cell>
          <cell r="BT20">
            <v>18818.9912109375</v>
          </cell>
          <cell r="BU20">
            <v>15982.7216796875</v>
          </cell>
          <cell r="BV20">
            <v>12597.84033203125</v>
          </cell>
          <cell r="BW20">
            <v>7127.60693359375</v>
          </cell>
          <cell r="BX20">
            <v>6354.393798828125</v>
          </cell>
          <cell r="BY20">
            <v>5070.648681640625</v>
          </cell>
          <cell r="BZ20">
            <v>4114.9150390625</v>
          </cell>
          <cell r="CA20">
            <v>3851.9486694335938</v>
          </cell>
          <cell r="CB20">
            <v>3905.867431640625</v>
          </cell>
          <cell r="CC20">
            <v>3916.16259765625</v>
          </cell>
          <cell r="CD20">
            <v>5731.5144500732422</v>
          </cell>
          <cell r="CE20">
            <v>6097.6187744140625</v>
          </cell>
          <cell r="CF20">
            <v>18650.4111328125</v>
          </cell>
          <cell r="CG20">
            <v>16698.9267578125</v>
          </cell>
          <cell r="CH20">
            <v>12333.6845703125</v>
          </cell>
          <cell r="CI20">
            <v>7560.434814453125</v>
          </cell>
          <cell r="CJ20">
            <v>7538.8092041015625</v>
          </cell>
          <cell r="CK20">
            <v>5246.477783203125</v>
          </cell>
          <cell r="CL20">
            <v>4248.4772338867188</v>
          </cell>
          <cell r="CM20">
            <v>3969.2723083496094</v>
          </cell>
          <cell r="CN20">
            <v>4035.2049560546875</v>
          </cell>
          <cell r="CO20">
            <v>4051.090087890625</v>
          </cell>
          <cell r="CP20">
            <v>5926.2539672851563</v>
          </cell>
          <cell r="CQ20">
            <v>6274.01611328125</v>
          </cell>
          <cell r="CR20">
            <v>19338.9912109375</v>
          </cell>
          <cell r="CS20">
            <v>17288.32080078125</v>
          </cell>
          <cell r="CT20">
            <v>12863.712890625</v>
          </cell>
          <cell r="CU20">
            <v>7947.178955078125</v>
          </cell>
          <cell r="CV20">
            <v>7715.448486328125</v>
          </cell>
          <cell r="CW20">
            <v>5357.9337158203125</v>
          </cell>
          <cell r="CX20">
            <v>4340.5146484375</v>
          </cell>
          <cell r="CY20">
            <v>4059.3383178710938</v>
          </cell>
          <cell r="CZ20">
            <v>4120.2572021484375</v>
          </cell>
          <cell r="DA20">
            <v>4137.9906005859375</v>
          </cell>
          <cell r="DB20">
            <v>6053.7666931152344</v>
          </cell>
          <cell r="DC20">
            <v>6407.7139892578125</v>
          </cell>
          <cell r="DD20">
            <v>13314.83251953125</v>
          </cell>
          <cell r="DE20">
            <v>17593.283203125</v>
          </cell>
          <cell r="DF20">
            <v>13080.32568359375</v>
          </cell>
          <cell r="DG20">
            <v>8079.711669921875</v>
          </cell>
        </row>
        <row r="21">
          <cell r="B21" t="str">
            <v>SP Spot</v>
          </cell>
          <cell r="C21"/>
          <cell r="D21"/>
          <cell r="E21">
            <v>3376.4893341064453</v>
          </cell>
          <cell r="F21">
            <v>2707.50927734375</v>
          </cell>
          <cell r="G21">
            <v>0</v>
          </cell>
          <cell r="H21">
            <v>0</v>
          </cell>
          <cell r="I21">
            <v>1957.5662231445313</v>
          </cell>
          <cell r="J21">
            <v>3207.853057861328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6098.6879272460938</v>
          </cell>
          <cell r="Q21">
            <v>0</v>
          </cell>
          <cell r="R21">
            <v>0</v>
          </cell>
          <cell r="S21">
            <v>0</v>
          </cell>
          <cell r="T21">
            <v>1948.7293090820313</v>
          </cell>
          <cell r="U21">
            <v>1708.3392314910889</v>
          </cell>
          <cell r="V21">
            <v>2834.9084320068359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083.2112522125244</v>
          </cell>
          <cell r="AC21">
            <v>0</v>
          </cell>
          <cell r="AD21">
            <v>0</v>
          </cell>
          <cell r="AE21">
            <v>0</v>
          </cell>
          <cell r="AF21">
            <v>1971.1416931152344</v>
          </cell>
          <cell r="AG21">
            <v>1661.8694729804993</v>
          </cell>
          <cell r="AH21">
            <v>2802.53173828125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077.465772151947</v>
          </cell>
          <cell r="AO21">
            <v>0</v>
          </cell>
          <cell r="AP21">
            <v>0</v>
          </cell>
          <cell r="AQ21">
            <v>0</v>
          </cell>
          <cell r="AR21">
            <v>1903.4514465332031</v>
          </cell>
          <cell r="AS21">
            <v>1606.0449302196503</v>
          </cell>
          <cell r="AT21">
            <v>2754.7858276367188</v>
          </cell>
          <cell r="AU21">
            <v>3630.1171264648438</v>
          </cell>
          <cell r="AV21">
            <v>0</v>
          </cell>
          <cell r="AW21">
            <v>232.5234375</v>
          </cell>
          <cell r="AX21">
            <v>0</v>
          </cell>
          <cell r="AY21">
            <v>0</v>
          </cell>
          <cell r="AZ21">
            <v>1199.0704202651978</v>
          </cell>
          <cell r="BA21">
            <v>0</v>
          </cell>
          <cell r="BB21">
            <v>0</v>
          </cell>
          <cell r="BC21">
            <v>0</v>
          </cell>
          <cell r="BD21">
            <v>2010.2807922363281</v>
          </cell>
          <cell r="BE21">
            <v>1687.4437251091003</v>
          </cell>
          <cell r="BF21">
            <v>2918.6623992919922</v>
          </cell>
          <cell r="BG21">
            <v>3811.5882873535156</v>
          </cell>
          <cell r="BH21">
            <v>0</v>
          </cell>
          <cell r="BI21">
            <v>327.435791015625</v>
          </cell>
          <cell r="BJ21">
            <v>0</v>
          </cell>
          <cell r="BK21">
            <v>0</v>
          </cell>
          <cell r="BL21">
            <v>1310.2519645690918</v>
          </cell>
          <cell r="BM21">
            <v>0</v>
          </cell>
          <cell r="BN21">
            <v>0</v>
          </cell>
          <cell r="BO21">
            <v>0</v>
          </cell>
          <cell r="BP21">
            <v>2067.2403564453125</v>
          </cell>
          <cell r="BQ21">
            <v>1762.4318227767944</v>
          </cell>
          <cell r="BR21">
            <v>3074.3192749023438</v>
          </cell>
          <cell r="BS21">
            <v>4065.8228759765625</v>
          </cell>
          <cell r="BT21">
            <v>0</v>
          </cell>
          <cell r="BU21">
            <v>436.37728881835938</v>
          </cell>
          <cell r="BV21">
            <v>0</v>
          </cell>
          <cell r="BW21">
            <v>0</v>
          </cell>
          <cell r="BX21">
            <v>1421.216609954834</v>
          </cell>
          <cell r="BY21">
            <v>0</v>
          </cell>
          <cell r="BZ21">
            <v>7.2030825614929199</v>
          </cell>
          <cell r="CA21">
            <v>0</v>
          </cell>
          <cell r="CB21">
            <v>2185.2135314941406</v>
          </cell>
          <cell r="CC21">
            <v>1864.0848655700684</v>
          </cell>
          <cell r="CD21">
            <v>3230.3452453613281</v>
          </cell>
          <cell r="CE21">
            <v>4327.7775268554688</v>
          </cell>
          <cell r="CF21">
            <v>0</v>
          </cell>
          <cell r="CG21">
            <v>528.37654113769531</v>
          </cell>
          <cell r="CH21">
            <v>0</v>
          </cell>
          <cell r="CI21">
            <v>0</v>
          </cell>
          <cell r="CJ21">
            <v>1512.8929748535156</v>
          </cell>
          <cell r="CK21">
            <v>0</v>
          </cell>
          <cell r="CL21">
            <v>17.014644622802734</v>
          </cell>
          <cell r="CM21">
            <v>0</v>
          </cell>
          <cell r="CN21">
            <v>2252.968017578125</v>
          </cell>
          <cell r="CO21">
            <v>1899.3154144287109</v>
          </cell>
          <cell r="CP21">
            <v>3388.3617858886719</v>
          </cell>
          <cell r="CQ21">
            <v>4556.3894653320313</v>
          </cell>
          <cell r="CR21">
            <v>0</v>
          </cell>
          <cell r="CS21">
            <v>616.47795104980469</v>
          </cell>
          <cell r="CT21">
            <v>0</v>
          </cell>
          <cell r="CU21">
            <v>0</v>
          </cell>
          <cell r="CV21">
            <v>1553.3581466674805</v>
          </cell>
          <cell r="CW21">
            <v>0</v>
          </cell>
          <cell r="CX21">
            <v>18.13433837890625</v>
          </cell>
          <cell r="CY21">
            <v>0</v>
          </cell>
          <cell r="CZ21">
            <v>2297.466552734375</v>
          </cell>
          <cell r="DA21">
            <v>1944.2793207168579</v>
          </cell>
          <cell r="DB21">
            <v>3450.1475830078125</v>
          </cell>
          <cell r="DC21">
            <v>4660.9962158203125</v>
          </cell>
          <cell r="DD21">
            <v>0</v>
          </cell>
          <cell r="DE21">
            <v>623.43916320800781</v>
          </cell>
          <cell r="DF21">
            <v>0</v>
          </cell>
          <cell r="DG21">
            <v>0</v>
          </cell>
        </row>
        <row r="22">
          <cell r="B22" t="str">
            <v>Waddy Spot</v>
          </cell>
          <cell r="C22"/>
          <cell r="D22"/>
          <cell r="E22">
            <v>0</v>
          </cell>
          <cell r="F22">
            <v>831.6610107421875</v>
          </cell>
          <cell r="G22">
            <v>826.77691650390625</v>
          </cell>
          <cell r="H22">
            <v>828.03759765625</v>
          </cell>
          <cell r="I22">
            <v>741.69805908203125</v>
          </cell>
          <cell r="J22">
            <v>1066.296630859375</v>
          </cell>
          <cell r="K22">
            <v>0</v>
          </cell>
          <cell r="L22">
            <v>0.39858508110046387</v>
          </cell>
          <cell r="M22">
            <v>0.94386518001556396</v>
          </cell>
          <cell r="N22">
            <v>0.62180620431900024</v>
          </cell>
          <cell r="O22">
            <v>0</v>
          </cell>
          <cell r="P22">
            <v>1446.037353515625</v>
          </cell>
          <cell r="Q22">
            <v>948.3797607421875</v>
          </cell>
          <cell r="R22">
            <v>749.21783447265625</v>
          </cell>
          <cell r="S22">
            <v>742.82611083984375</v>
          </cell>
          <cell r="T22">
            <v>743.60357666015625</v>
          </cell>
          <cell r="U22">
            <v>663.5794677734375</v>
          </cell>
          <cell r="V22">
            <v>966.0679931640625</v>
          </cell>
          <cell r="W22">
            <v>1612.417724609375</v>
          </cell>
          <cell r="X22">
            <v>0.37441396713256836</v>
          </cell>
          <cell r="Y22">
            <v>0.91922926902770996</v>
          </cell>
          <cell r="Z22">
            <v>0.60682839155197144</v>
          </cell>
          <cell r="AA22">
            <v>0</v>
          </cell>
          <cell r="AB22">
            <v>1422.677490234375</v>
          </cell>
          <cell r="AC22">
            <v>936.62310791015625</v>
          </cell>
          <cell r="AD22">
            <v>741.18316650390625</v>
          </cell>
          <cell r="AE22">
            <v>734.63580322265625</v>
          </cell>
          <cell r="AF22">
            <v>736.021728515625</v>
          </cell>
          <cell r="AG22">
            <v>657.014892578125</v>
          </cell>
          <cell r="AH22">
            <v>958.49517822265625</v>
          </cell>
          <cell r="AI22">
            <v>1604.77197265625</v>
          </cell>
          <cell r="AJ22">
            <v>0.37482714653015137</v>
          </cell>
          <cell r="AK22">
            <v>0.92046880722045898</v>
          </cell>
          <cell r="AL22">
            <v>0.60806792974472046</v>
          </cell>
          <cell r="AM22">
            <v>0</v>
          </cell>
          <cell r="AN22">
            <v>1438.479736328125</v>
          </cell>
          <cell r="AO22">
            <v>950.7310791015625</v>
          </cell>
          <cell r="AP22">
            <v>749.91650390625</v>
          </cell>
          <cell r="AQ22">
            <v>742.14361572265625</v>
          </cell>
          <cell r="AR22">
            <v>744.2928466796875</v>
          </cell>
          <cell r="AS22">
            <v>667.19000244140625</v>
          </cell>
          <cell r="AT22">
            <v>972.304443359375</v>
          </cell>
          <cell r="AU22">
            <v>1593.3033447265625</v>
          </cell>
          <cell r="AV22">
            <v>0.37121182680130005</v>
          </cell>
          <cell r="AW22">
            <v>0.91024255752563477</v>
          </cell>
          <cell r="AX22">
            <v>0.60125046968460083</v>
          </cell>
          <cell r="AY22">
            <v>0</v>
          </cell>
          <cell r="AZ22">
            <v>1488.6346435546875</v>
          </cell>
          <cell r="BA22">
            <v>984.11981201171875</v>
          </cell>
          <cell r="BB22">
            <v>775.767333984375</v>
          </cell>
          <cell r="BC22">
            <v>767.05584716796875</v>
          </cell>
          <cell r="BD22">
            <v>771.86309814453125</v>
          </cell>
          <cell r="BE22">
            <v>694.76129150390625</v>
          </cell>
          <cell r="BF22">
            <v>1010.1685791015625</v>
          </cell>
          <cell r="BG22">
            <v>1607.320556640625</v>
          </cell>
          <cell r="BH22">
            <v>0.37162500619888306</v>
          </cell>
          <cell r="BI22">
            <v>0.90466463565826416</v>
          </cell>
          <cell r="BJ22">
            <v>0.59773838520050049</v>
          </cell>
          <cell r="BK22">
            <v>0</v>
          </cell>
          <cell r="BL22">
            <v>1544.9730224609375</v>
          </cell>
          <cell r="BM22">
            <v>1018.9193725585938</v>
          </cell>
          <cell r="BN22">
            <v>801.6181640625</v>
          </cell>
          <cell r="BO22">
            <v>792.309326171875</v>
          </cell>
          <cell r="BP22">
            <v>799.43341064453125</v>
          </cell>
          <cell r="BQ22">
            <v>720.69140625</v>
          </cell>
          <cell r="BR22">
            <v>1045.3599853515625</v>
          </cell>
          <cell r="BS22">
            <v>1657.6549072265625</v>
          </cell>
          <cell r="BT22">
            <v>0.37978532910346985</v>
          </cell>
          <cell r="BU22">
            <v>0.91721498966217041</v>
          </cell>
          <cell r="BV22">
            <v>0.60610532760620117</v>
          </cell>
          <cell r="BW22">
            <v>0</v>
          </cell>
          <cell r="BX22">
            <v>1588.9443359375</v>
          </cell>
          <cell r="BY22">
            <v>1049.0162353515625</v>
          </cell>
          <cell r="BZ22">
            <v>824.67425537109375</v>
          </cell>
          <cell r="CA22">
            <v>815.51519775390625</v>
          </cell>
          <cell r="CB22">
            <v>823.2127685546875</v>
          </cell>
          <cell r="CC22">
            <v>744.3238525390625</v>
          </cell>
          <cell r="CD22">
            <v>1078.3240966796875</v>
          </cell>
          <cell r="CE22">
            <v>1706.077880859375</v>
          </cell>
          <cell r="CF22">
            <v>0.38763576745986938</v>
          </cell>
          <cell r="CG22">
            <v>0.92914563417434692</v>
          </cell>
          <cell r="CH22">
            <v>0.61385244131088257</v>
          </cell>
          <cell r="CI22">
            <v>0</v>
          </cell>
          <cell r="CJ22">
            <v>1630.1676025390625</v>
          </cell>
          <cell r="CK22">
            <v>1077.232177734375</v>
          </cell>
          <cell r="CL22">
            <v>845.28509521484375</v>
          </cell>
          <cell r="CM22">
            <v>835.3084716796875</v>
          </cell>
          <cell r="CN22">
            <v>843.5458984375</v>
          </cell>
          <cell r="CO22">
            <v>763.032958984375</v>
          </cell>
          <cell r="CP22">
            <v>1103.71533203125</v>
          </cell>
          <cell r="CQ22">
            <v>1742.3951416015625</v>
          </cell>
          <cell r="CR22">
            <v>0.39352360367774963</v>
          </cell>
          <cell r="CS22">
            <v>0.9379773736000061</v>
          </cell>
          <cell r="CT22">
            <v>0.61974030733108521</v>
          </cell>
          <cell r="CU22">
            <v>0</v>
          </cell>
          <cell r="CV22">
            <v>1667.2684326171875</v>
          </cell>
          <cell r="CW22">
            <v>1100.275146484375</v>
          </cell>
          <cell r="CX22">
            <v>861.703857421875</v>
          </cell>
          <cell r="CY22">
            <v>850.66534423828125</v>
          </cell>
          <cell r="CZ22">
            <v>858.70953369140625</v>
          </cell>
          <cell r="DA22">
            <v>777.47503662109375</v>
          </cell>
          <cell r="DB22">
            <v>1124.2064208984375</v>
          </cell>
          <cell r="DC22">
            <v>1772.3408203125</v>
          </cell>
          <cell r="DD22">
            <v>0.39837849140167236</v>
          </cell>
          <cell r="DE22">
            <v>0.94556957483291626</v>
          </cell>
          <cell r="DF22">
            <v>0.62480175495147705</v>
          </cell>
          <cell r="DG22">
            <v>0</v>
          </cell>
        </row>
        <row r="25">
          <cell r="C25" t="str">
            <v>Dominion GSS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9297.3681640625</v>
          </cell>
          <cell r="M25">
            <v>9297.36865234375</v>
          </cell>
          <cell r="N25">
            <v>9297.36865234375</v>
          </cell>
          <cell r="O25">
            <v>6809.4516601562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7110.794189453125</v>
          </cell>
          <cell r="Y25">
            <v>8587.776611328125</v>
          </cell>
          <cell r="Z25">
            <v>8587.77685546875</v>
          </cell>
          <cell r="AA25">
            <v>7748.146728515625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6539.2724609375</v>
          </cell>
          <cell r="AK25">
            <v>8070.485595703125</v>
          </cell>
          <cell r="AL25">
            <v>8070.485595703125</v>
          </cell>
          <cell r="AM25">
            <v>7415.80590820312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833.9494018554688</v>
          </cell>
          <cell r="AW25">
            <v>7547.00244140625</v>
          </cell>
          <cell r="AX25">
            <v>7547.00244140625</v>
          </cell>
          <cell r="AY25">
            <v>6983.60400390625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1506.8554077148438</v>
          </cell>
          <cell r="BI25">
            <v>7538.61376953125</v>
          </cell>
          <cell r="BJ25">
            <v>7538.613525390625</v>
          </cell>
          <cell r="BK25">
            <v>7267.88452148437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1380.2584533691406</v>
          </cell>
          <cell r="BU25">
            <v>7745.691650390625</v>
          </cell>
          <cell r="BV25">
            <v>7745.69140625</v>
          </cell>
          <cell r="BW25">
            <v>7596.10009765625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244.9951477050781</v>
          </cell>
          <cell r="CG25">
            <v>8012.6337890625</v>
          </cell>
          <cell r="CH25">
            <v>8012.6337890625</v>
          </cell>
          <cell r="CI25">
            <v>8012.6337890625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1280.181396484375</v>
          </cell>
          <cell r="CS25">
            <v>8256.432373046875</v>
          </cell>
          <cell r="CT25">
            <v>8256.432373046875</v>
          </cell>
          <cell r="CU25">
            <v>8256.43237304687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6798.5927734375</v>
          </cell>
          <cell r="DE25">
            <v>8498.240966796875</v>
          </cell>
          <cell r="DF25">
            <v>8498.2412109375</v>
          </cell>
          <cell r="DG25">
            <v>8498.2412109375</v>
          </cell>
        </row>
        <row r="26">
          <cell r="B26" t="str">
            <v>Canajoharie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3.829000473022461</v>
          </cell>
          <cell r="M26">
            <v>109.98950958251953</v>
          </cell>
          <cell r="N26">
            <v>99.44203948974609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22.717920303344727</v>
          </cell>
          <cell r="Y26">
            <v>108.77462768554688</v>
          </cell>
          <cell r="Z26">
            <v>98.409934997558594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22.458480834960938</v>
          </cell>
          <cell r="AK26">
            <v>108.07307434082031</v>
          </cell>
          <cell r="AL26">
            <v>97.800048828125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21.984720230102539</v>
          </cell>
          <cell r="AW26">
            <v>105.98553466796875</v>
          </cell>
          <cell r="AX26">
            <v>95.939132690429688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21.747840881347656</v>
          </cell>
          <cell r="BI26">
            <v>104.65087890625</v>
          </cell>
          <cell r="BJ26">
            <v>94.766281127929688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22.091880798339844</v>
          </cell>
          <cell r="BU26">
            <v>105.76309204101563</v>
          </cell>
          <cell r="BV26">
            <v>95.829666137695313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22.51487922668457</v>
          </cell>
          <cell r="CG26">
            <v>107.11486053466797</v>
          </cell>
          <cell r="CH26">
            <v>97.049430847167969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22.853279113769531</v>
          </cell>
          <cell r="CS26">
            <v>108.17574310302734</v>
          </cell>
          <cell r="CT26">
            <v>98.01898193359375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23.202959060668945</v>
          </cell>
          <cell r="DE26">
            <v>109.25373840332031</v>
          </cell>
          <cell r="DF26">
            <v>98.972900390625</v>
          </cell>
          <cell r="DG26">
            <v>0</v>
          </cell>
        </row>
        <row r="27">
          <cell r="B27" t="str">
            <v>Dawn Spot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743.0927734375</v>
          </cell>
          <cell r="L27">
            <v>2601.0070114135742</v>
          </cell>
          <cell r="M27">
            <v>3264.6655426025391</v>
          </cell>
          <cell r="N27">
            <v>2959.148551940918</v>
          </cell>
          <cell r="O27">
            <v>2571.4704589843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36.0294189453125</v>
          </cell>
          <cell r="X27">
            <v>2457.7736434936523</v>
          </cell>
          <cell r="Y27">
            <v>3036.7501831054688</v>
          </cell>
          <cell r="Z27">
            <v>2835.9227294921875</v>
          </cell>
          <cell r="AA27">
            <v>2467.19653320312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636.0294189453125</v>
          </cell>
          <cell r="AJ27">
            <v>2391.9398422241211</v>
          </cell>
          <cell r="AK27">
            <v>2911.2922592163086</v>
          </cell>
          <cell r="AL27">
            <v>2636.5721206665039</v>
          </cell>
          <cell r="AM27">
            <v>2402.4746093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413.2912292480469</v>
          </cell>
          <cell r="AW27">
            <v>2913.3830108642578</v>
          </cell>
          <cell r="AX27">
            <v>2640.3896789550781</v>
          </cell>
          <cell r="AY27">
            <v>2422.250732421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2443.5392990112305</v>
          </cell>
          <cell r="BI27">
            <v>2953.1114807128906</v>
          </cell>
          <cell r="BJ27">
            <v>2678.564323425293</v>
          </cell>
          <cell r="BK27">
            <v>2463.60083007812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497.8078384399414</v>
          </cell>
          <cell r="BU27">
            <v>3021.0679397583008</v>
          </cell>
          <cell r="BV27">
            <v>2843.8369064331055</v>
          </cell>
          <cell r="BW27">
            <v>2529.221435546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2564.5313339233398</v>
          </cell>
          <cell r="CG27">
            <v>3103.6611328125</v>
          </cell>
          <cell r="CH27">
            <v>2817.9021682739258</v>
          </cell>
          <cell r="CI27">
            <v>2599.336914062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2617.9101867675781</v>
          </cell>
          <cell r="CS27">
            <v>3168.4810943603516</v>
          </cell>
          <cell r="CT27">
            <v>2877.0729217529297</v>
          </cell>
          <cell r="CU27">
            <v>2655.06958007812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2673.0684127807617</v>
          </cell>
          <cell r="DE27">
            <v>3234.3463134765625</v>
          </cell>
          <cell r="DF27">
            <v>2935.2891540527344</v>
          </cell>
          <cell r="DG27">
            <v>2709.903564453125</v>
          </cell>
        </row>
        <row r="28">
          <cell r="B28" t="str">
            <v>Ellisburg</v>
          </cell>
          <cell r="C28"/>
          <cell r="D28"/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75.453338623046875</v>
          </cell>
          <cell r="M28">
            <v>117.95920562744141</v>
          </cell>
          <cell r="N28">
            <v>77.683631896972656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68.038345336914063</v>
          </cell>
          <cell r="Y28">
            <v>110.44283294677734</v>
          </cell>
          <cell r="Z28">
            <v>72.875473022460938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64.765327453613281</v>
          </cell>
          <cell r="AK28">
            <v>105.35951232910156</v>
          </cell>
          <cell r="AL28">
            <v>69.515556335449219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3.201225280761719</v>
          </cell>
          <cell r="AW28">
            <v>103.23059844970703</v>
          </cell>
          <cell r="AX28">
            <v>68.212135314941406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64.417747497558594</v>
          </cell>
          <cell r="BI28">
            <v>105.18572235107422</v>
          </cell>
          <cell r="BJ28">
            <v>69.544517517089844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66.184600830078125</v>
          </cell>
          <cell r="BU28">
            <v>108.00978851318359</v>
          </cell>
          <cell r="BV28">
            <v>71.514122009277344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68.356964111328125</v>
          </cell>
          <cell r="CG28">
            <v>111.44212341308594</v>
          </cell>
          <cell r="CH28">
            <v>73.773384094238281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70.0948486328125</v>
          </cell>
          <cell r="CS28">
            <v>114.13584899902344</v>
          </cell>
          <cell r="CT28">
            <v>75.569198608398438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71.890670776367188</v>
          </cell>
          <cell r="DE28">
            <v>116.87302398681641</v>
          </cell>
          <cell r="DF28">
            <v>77.336051940917969</v>
          </cell>
          <cell r="DG28">
            <v>0</v>
          </cell>
        </row>
        <row r="29">
          <cell r="B29" t="str">
            <v>Leidy Hub Sp</v>
          </cell>
          <cell r="C29"/>
          <cell r="D29"/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</row>
        <row r="30">
          <cell r="B30" t="str">
            <v>NP Spot</v>
          </cell>
          <cell r="C30"/>
          <cell r="D30"/>
          <cell r="E30"/>
          <cell r="F30">
            <v>5773.5101318359375</v>
          </cell>
          <cell r="G30">
            <v>5596.0928039550781</v>
          </cell>
          <cell r="H30">
            <v>5734.4549560546875</v>
          </cell>
          <cell r="I30">
            <v>5810.880615234375</v>
          </cell>
          <cell r="J30">
            <v>8366.7361450195313</v>
          </cell>
          <cell r="K30">
            <v>11834.15869140625</v>
          </cell>
          <cell r="L30">
            <v>11145.130859375</v>
          </cell>
          <cell r="M30">
            <v>16789.44189453125</v>
          </cell>
          <cell r="N30">
            <v>12014.83349609375</v>
          </cell>
          <cell r="O30">
            <v>10349.96630859375</v>
          </cell>
          <cell r="P30">
            <v>7601.211669921875</v>
          </cell>
          <cell r="Q30">
            <v>6156.5733642578125</v>
          </cell>
          <cell r="R30">
            <v>5284.0848999023438</v>
          </cell>
          <cell r="S30">
            <v>5085.6558532714844</v>
          </cell>
          <cell r="T30">
            <v>5127.4613409042358</v>
          </cell>
          <cell r="U30">
            <v>5011.9000244140625</v>
          </cell>
          <cell r="V30">
            <v>7190.0749969482422</v>
          </cell>
          <cell r="W30">
            <v>10273.56103515625</v>
          </cell>
          <cell r="X30">
            <v>11671.45751953125</v>
          </cell>
          <cell r="Y30">
            <v>15849.81640625</v>
          </cell>
          <cell r="Z30">
            <v>12240.1962890625</v>
          </cell>
          <cell r="AA30">
            <v>8168.203125</v>
          </cell>
          <cell r="AB30">
            <v>8426.921630859375</v>
          </cell>
          <cell r="AC30">
            <v>5792.7147216796875</v>
          </cell>
          <cell r="AD30">
            <v>4977.4813232421875</v>
          </cell>
          <cell r="AE30">
            <v>4804.4817962646484</v>
          </cell>
          <cell r="AF30">
            <v>4820.4571838378906</v>
          </cell>
          <cell r="AG30">
            <v>4698.677978515625</v>
          </cell>
          <cell r="AH30">
            <v>6754.3972930908203</v>
          </cell>
          <cell r="AI30">
            <v>9655.61474609375</v>
          </cell>
          <cell r="AJ30">
            <v>11312.2998046875</v>
          </cell>
          <cell r="AK30">
            <v>15262.9765625</v>
          </cell>
          <cell r="AL30">
            <v>11005.529296875</v>
          </cell>
          <cell r="AM30">
            <v>7716.97509765625</v>
          </cell>
          <cell r="AN30">
            <v>7867.36376953125</v>
          </cell>
          <cell r="AO30">
            <v>5409.91357421875</v>
          </cell>
          <cell r="AP30">
            <v>4638.3207397460938</v>
          </cell>
          <cell r="AQ30">
            <v>4464.2671203613281</v>
          </cell>
          <cell r="AR30">
            <v>4500.1822509765625</v>
          </cell>
          <cell r="AS30">
            <v>4414.9954833984375</v>
          </cell>
          <cell r="AT30">
            <v>6365.2207794189453</v>
          </cell>
          <cell r="AU30">
            <v>9400.35009765625</v>
          </cell>
          <cell r="AV30">
            <v>15634.03173828125</v>
          </cell>
          <cell r="AW30">
            <v>14972.78173828125</v>
          </cell>
          <cell r="AX30">
            <v>10847.31640625</v>
          </cell>
          <cell r="AY30">
            <v>7622.36328125</v>
          </cell>
          <cell r="AZ30">
            <v>7883.083251953125</v>
          </cell>
          <cell r="BA30">
            <v>5522.235107421875</v>
          </cell>
          <cell r="BB30">
            <v>4716.9921875</v>
          </cell>
          <cell r="BC30">
            <v>4527.1734008789063</v>
          </cell>
          <cell r="BD30">
            <v>4567.3125762939453</v>
          </cell>
          <cell r="BE30">
            <v>4500.0103759765625</v>
          </cell>
          <cell r="BF30">
            <v>6480.7788238525391</v>
          </cell>
          <cell r="BG30">
            <v>6391.5406494140625</v>
          </cell>
          <cell r="BH30">
            <v>16843.53076171875</v>
          </cell>
          <cell r="BI30">
            <v>15850.90283203125</v>
          </cell>
          <cell r="BJ30">
            <v>11552.64208984375</v>
          </cell>
          <cell r="BK30">
            <v>7931.672607421875</v>
          </cell>
          <cell r="BL30">
            <v>8265.076171875</v>
          </cell>
          <cell r="BM30">
            <v>5844.530517578125</v>
          </cell>
          <cell r="BN30">
            <v>4867.8118286132813</v>
          </cell>
          <cell r="BO30">
            <v>4670.0118637084961</v>
          </cell>
          <cell r="BP30">
            <v>4729.6314086914063</v>
          </cell>
          <cell r="BQ30">
            <v>4668.1932373046875</v>
          </cell>
          <cell r="BR30">
            <v>6722.7154388427734</v>
          </cell>
          <cell r="BS30">
            <v>6610.212890625</v>
          </cell>
          <cell r="BT30">
            <v>17768.65869140625</v>
          </cell>
          <cell r="BU30">
            <v>16655.64599609375</v>
          </cell>
          <cell r="BV30">
            <v>13014.34814453125</v>
          </cell>
          <cell r="BW30">
            <v>8197.314697265625</v>
          </cell>
          <cell r="BX30">
            <v>8528.508056640625</v>
          </cell>
          <cell r="BY30">
            <v>6048.8739013671875</v>
          </cell>
          <cell r="BZ30">
            <v>5055.6639404296875</v>
          </cell>
          <cell r="CA30">
            <v>4845.5097732543945</v>
          </cell>
          <cell r="CB30">
            <v>4906.4676208496094</v>
          </cell>
          <cell r="CC30">
            <v>4868.9908447265625</v>
          </cell>
          <cell r="CD30">
            <v>7003.8929138183594</v>
          </cell>
          <cell r="CE30">
            <v>6881.86376953125</v>
          </cell>
          <cell r="CF30">
            <v>18758.734375</v>
          </cell>
          <cell r="CG30">
            <v>17499.56396484375</v>
          </cell>
          <cell r="CH30">
            <v>12802.49072265625</v>
          </cell>
          <cell r="CI30">
            <v>8501.25146484375</v>
          </cell>
          <cell r="CJ30">
            <v>8793.031005859375</v>
          </cell>
          <cell r="CK30">
            <v>6262.9813232421875</v>
          </cell>
          <cell r="CL30">
            <v>5226.3233032226563</v>
          </cell>
          <cell r="CM30">
            <v>5001.1802864074707</v>
          </cell>
          <cell r="CN30">
            <v>5074.1094970703125</v>
          </cell>
          <cell r="CO30">
            <v>5039.9832763671875</v>
          </cell>
          <cell r="CP30">
            <v>7248.8844451904297</v>
          </cell>
          <cell r="CQ30">
            <v>7099.299072265625</v>
          </cell>
          <cell r="CR30">
            <v>19491.298828125</v>
          </cell>
          <cell r="CS30">
            <v>18224.376953125</v>
          </cell>
          <cell r="CT30">
            <v>13372.74365234375</v>
          </cell>
          <cell r="CU30">
            <v>8927.881591796875</v>
          </cell>
          <cell r="CV30">
            <v>9051.1558837890625</v>
          </cell>
          <cell r="CW30">
            <v>6448.0504150390625</v>
          </cell>
          <cell r="CX30">
            <v>5383.2752685546875</v>
          </cell>
          <cell r="CY30">
            <v>5153.7053527832031</v>
          </cell>
          <cell r="CZ30">
            <v>5221.8230285644531</v>
          </cell>
          <cell r="DA30">
            <v>5190.5870361328125</v>
          </cell>
          <cell r="DB30">
            <v>7468.5363311767578</v>
          </cell>
          <cell r="DC30">
            <v>7313.6221923828125</v>
          </cell>
          <cell r="DD30">
            <v>13976.10546875</v>
          </cell>
          <cell r="DE30">
            <v>18667.8818359375</v>
          </cell>
          <cell r="DF30">
            <v>13681.515625</v>
          </cell>
          <cell r="DG30">
            <v>9137.371337890625</v>
          </cell>
        </row>
        <row r="31">
          <cell r="B31" t="str">
            <v>SP Spot</v>
          </cell>
          <cell r="C31"/>
          <cell r="D31"/>
          <cell r="E31"/>
          <cell r="F31">
            <v>2387.679443359375</v>
          </cell>
          <cell r="G31">
            <v>435.07477951049805</v>
          </cell>
          <cell r="H31">
            <v>0</v>
          </cell>
          <cell r="I31">
            <v>2096.1815795898438</v>
          </cell>
          <cell r="J31">
            <v>3413.2347259521484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6225.7234497070313</v>
          </cell>
          <cell r="Q31">
            <v>0</v>
          </cell>
          <cell r="R31">
            <v>0</v>
          </cell>
          <cell r="S31">
            <v>0</v>
          </cell>
          <cell r="T31">
            <v>2058.7532958984375</v>
          </cell>
          <cell r="U31">
            <v>1824.4401297569275</v>
          </cell>
          <cell r="V31">
            <v>2956.866134643554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941.659912109375</v>
          </cell>
          <cell r="AC31">
            <v>0</v>
          </cell>
          <cell r="AD31">
            <v>0</v>
          </cell>
          <cell r="AE31">
            <v>2019.1065673828125</v>
          </cell>
          <cell r="AF31">
            <v>0</v>
          </cell>
          <cell r="AG31">
            <v>1718.4038665294647</v>
          </cell>
          <cell r="AH31">
            <v>2817.984893798828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5590.47998046875</v>
          </cell>
          <cell r="AO31">
            <v>0</v>
          </cell>
          <cell r="AP31">
            <v>0</v>
          </cell>
          <cell r="AQ31">
            <v>0</v>
          </cell>
          <cell r="AR31">
            <v>1871.6082458496094</v>
          </cell>
          <cell r="AS31">
            <v>1589.5457367897034</v>
          </cell>
          <cell r="AT31">
            <v>2668.835327148437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112.9393262863159</v>
          </cell>
          <cell r="BA31">
            <v>0</v>
          </cell>
          <cell r="BB31">
            <v>0</v>
          </cell>
          <cell r="BC31">
            <v>1126.0165100097656</v>
          </cell>
          <cell r="BD31">
            <v>803.79055786132813</v>
          </cell>
          <cell r="BE31">
            <v>1624.8036952018738</v>
          </cell>
          <cell r="BF31">
            <v>2751.0516510009766</v>
          </cell>
          <cell r="BG31">
            <v>3585.1389465332031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206.1566600799561</v>
          </cell>
          <cell r="BM31">
            <v>0</v>
          </cell>
          <cell r="BN31">
            <v>0</v>
          </cell>
          <cell r="BO31">
            <v>1959.1080322265625</v>
          </cell>
          <cell r="BP31">
            <v>0</v>
          </cell>
          <cell r="BQ31">
            <v>1681.5736474990845</v>
          </cell>
          <cell r="BR31">
            <v>2873.9459533691406</v>
          </cell>
          <cell r="BS31">
            <v>3796.7753295898438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310.7973537445068</v>
          </cell>
          <cell r="BY31">
            <v>0</v>
          </cell>
          <cell r="BZ31">
            <v>0</v>
          </cell>
          <cell r="CA31">
            <v>2079.8947143554688</v>
          </cell>
          <cell r="CB31">
            <v>0</v>
          </cell>
          <cell r="CC31">
            <v>1780.8973412513733</v>
          </cell>
          <cell r="CD31">
            <v>3026.0644073486328</v>
          </cell>
          <cell r="CE31">
            <v>4049.3518676757813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1400.2015800476074</v>
          </cell>
          <cell r="CK31">
            <v>0</v>
          </cell>
          <cell r="CL31">
            <v>0</v>
          </cell>
          <cell r="CM31">
            <v>2156.3806762695313</v>
          </cell>
          <cell r="CN31">
            <v>0</v>
          </cell>
          <cell r="CO31">
            <v>1817.316858291626</v>
          </cell>
          <cell r="CP31">
            <v>3179.9611358642578</v>
          </cell>
          <cell r="CQ31">
            <v>4274.7391967773438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1445.2949028015137</v>
          </cell>
          <cell r="CW31">
            <v>0</v>
          </cell>
          <cell r="CX31">
            <v>0</v>
          </cell>
          <cell r="CY31">
            <v>2217.3084716796875</v>
          </cell>
          <cell r="CZ31">
            <v>0</v>
          </cell>
          <cell r="DA31">
            <v>1874.5021886825562</v>
          </cell>
          <cell r="DB31">
            <v>3263.6087493896484</v>
          </cell>
          <cell r="DC31">
            <v>4409.233581542968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 t="str">
            <v>Waddy Spot</v>
          </cell>
          <cell r="C32"/>
          <cell r="D32"/>
          <cell r="E32"/>
          <cell r="F32">
            <v>915.15216064453125</v>
          </cell>
          <cell r="G32">
            <v>839.0623779296875</v>
          </cell>
          <cell r="H32">
            <v>845.958251953125</v>
          </cell>
          <cell r="I32">
            <v>759.75067138671875</v>
          </cell>
          <cell r="J32">
            <v>1088.7825927734375</v>
          </cell>
          <cell r="K32">
            <v>0</v>
          </cell>
          <cell r="L32">
            <v>0.40798494219779968</v>
          </cell>
          <cell r="M32">
            <v>0.95331668853759766</v>
          </cell>
          <cell r="N32">
            <v>0.62841707468032837</v>
          </cell>
          <cell r="O32">
            <v>0</v>
          </cell>
          <cell r="P32">
            <v>2843.8084716796875</v>
          </cell>
          <cell r="Q32">
            <v>952.141845703125</v>
          </cell>
          <cell r="R32">
            <v>751.3138427734375</v>
          </cell>
          <cell r="S32">
            <v>744.87371826171875</v>
          </cell>
          <cell r="T32">
            <v>745.67132568359375</v>
          </cell>
          <cell r="U32">
            <v>664.89239501953125</v>
          </cell>
          <cell r="V32">
            <v>966.51348876953125</v>
          </cell>
          <cell r="W32">
            <v>0</v>
          </cell>
          <cell r="X32">
            <v>0.38763576745986938</v>
          </cell>
          <cell r="Y32">
            <v>0.94231575727462769</v>
          </cell>
          <cell r="Z32">
            <v>0.62159961462020874</v>
          </cell>
          <cell r="AA32">
            <v>0</v>
          </cell>
          <cell r="AB32">
            <v>1400.6917724609375</v>
          </cell>
          <cell r="AC32">
            <v>922.9854736328125</v>
          </cell>
          <cell r="AD32">
            <v>731.05242919921875</v>
          </cell>
          <cell r="AE32">
            <v>724.39794921875</v>
          </cell>
          <cell r="AF32">
            <v>726.02752685546875</v>
          </cell>
          <cell r="AG32">
            <v>646.183349609375</v>
          </cell>
          <cell r="AH32">
            <v>940.6767578125</v>
          </cell>
          <cell r="AI32">
            <v>0</v>
          </cell>
          <cell r="AJ32">
            <v>0.38288417458534241</v>
          </cell>
          <cell r="AK32">
            <v>0.93596309423446655</v>
          </cell>
          <cell r="AL32">
            <v>0.61757111549377441</v>
          </cell>
          <cell r="AM32">
            <v>0</v>
          </cell>
          <cell r="AN32">
            <v>1378.7061767578125</v>
          </cell>
          <cell r="AO32">
            <v>908.8775634765625</v>
          </cell>
          <cell r="AP32">
            <v>719.17498779296875</v>
          </cell>
          <cell r="AQ32">
            <v>712.1124267578125</v>
          </cell>
          <cell r="AR32">
            <v>713.62091064453125</v>
          </cell>
          <cell r="AS32">
            <v>638.30584716796875</v>
          </cell>
          <cell r="AT32">
            <v>933.10394287109375</v>
          </cell>
          <cell r="AU32">
            <v>1607.320556640625</v>
          </cell>
          <cell r="AV32">
            <v>0.37420737743377686</v>
          </cell>
          <cell r="AW32">
            <v>0.91706007719039917</v>
          </cell>
          <cell r="AX32">
            <v>0.60527896881103516</v>
          </cell>
          <cell r="AY32">
            <v>0</v>
          </cell>
          <cell r="AZ32">
            <v>1402.7529296875</v>
          </cell>
          <cell r="BA32">
            <v>925.80706787109375</v>
          </cell>
          <cell r="BB32">
            <v>732.44976806640625</v>
          </cell>
          <cell r="BC32">
            <v>725.0804443359375</v>
          </cell>
          <cell r="BD32">
            <v>728.43994140625</v>
          </cell>
          <cell r="BE32">
            <v>652.419677734375</v>
          </cell>
          <cell r="BF32">
            <v>952.70416259765625</v>
          </cell>
          <cell r="BG32">
            <v>1592.666259765625</v>
          </cell>
          <cell r="BH32">
            <v>0.36986896395683289</v>
          </cell>
          <cell r="BI32">
            <v>0.90497452020645142</v>
          </cell>
          <cell r="BJ32">
            <v>0.59753179550170898</v>
          </cell>
          <cell r="BK32">
            <v>0</v>
          </cell>
          <cell r="BL32">
            <v>1443.2890625</v>
          </cell>
          <cell r="BM32">
            <v>954.96343994140625</v>
          </cell>
          <cell r="BN32">
            <v>749.91650390625</v>
          </cell>
          <cell r="BO32">
            <v>741.8023681640625</v>
          </cell>
          <cell r="BP32">
            <v>748.4283447265625</v>
          </cell>
          <cell r="BQ32">
            <v>671.78521728515625</v>
          </cell>
          <cell r="BR32">
            <v>978.98638916015625</v>
          </cell>
          <cell r="BS32">
            <v>1630.8948974609375</v>
          </cell>
          <cell r="BT32">
            <v>0.37616997957229614</v>
          </cell>
          <cell r="BU32">
            <v>0.91504579782485962</v>
          </cell>
          <cell r="BV32">
            <v>0.60455590486526489</v>
          </cell>
          <cell r="BW32">
            <v>0</v>
          </cell>
          <cell r="BX32">
            <v>1486.573486328125</v>
          </cell>
          <cell r="BY32">
            <v>984.590087890625</v>
          </cell>
          <cell r="BZ32">
            <v>772.623291015625</v>
          </cell>
          <cell r="CA32">
            <v>764.6669921875</v>
          </cell>
          <cell r="CB32">
            <v>771.86309814453125</v>
          </cell>
          <cell r="CC32">
            <v>695.0894775390625</v>
          </cell>
          <cell r="CD32">
            <v>1011.5049438476563</v>
          </cell>
          <cell r="CE32">
            <v>1678.6806640625</v>
          </cell>
          <cell r="CF32">
            <v>0.38391715288162231</v>
          </cell>
          <cell r="CG32">
            <v>0.92728632688522339</v>
          </cell>
          <cell r="CH32">
            <v>0.61261290311813354</v>
          </cell>
          <cell r="CI32">
            <v>0</v>
          </cell>
          <cell r="CJ32">
            <v>1529.8577880859375</v>
          </cell>
          <cell r="CK32">
            <v>1012.8059692382813</v>
          </cell>
          <cell r="CL32">
            <v>793.234130859375</v>
          </cell>
          <cell r="CM32">
            <v>784.46026611328125</v>
          </cell>
          <cell r="CN32">
            <v>792.19622802734375</v>
          </cell>
          <cell r="CO32">
            <v>713.798583984375</v>
          </cell>
          <cell r="CP32">
            <v>1036.896240234375</v>
          </cell>
          <cell r="CQ32">
            <v>1716.272216796875</v>
          </cell>
          <cell r="CR32">
            <v>0.39011484384536743</v>
          </cell>
          <cell r="CS32">
            <v>0.93689274787902832</v>
          </cell>
          <cell r="CT32">
            <v>0.61901724338531494</v>
          </cell>
          <cell r="CU32">
            <v>0</v>
          </cell>
          <cell r="CV32">
            <v>1572.455078125</v>
          </cell>
          <cell r="CW32">
            <v>1041.9622802734375</v>
          </cell>
          <cell r="CX32">
            <v>814.1942138671875</v>
          </cell>
          <cell r="CY32">
            <v>804.2535400390625</v>
          </cell>
          <cell r="CZ32">
            <v>811.84002685546875</v>
          </cell>
          <cell r="DA32">
            <v>732.50762939453125</v>
          </cell>
          <cell r="DB32">
            <v>1063.1783447265625</v>
          </cell>
          <cell r="DC32">
            <v>1755.775146484375</v>
          </cell>
          <cell r="DD32">
            <v>0.39651915431022644</v>
          </cell>
          <cell r="DE32">
            <v>0.94665414094924927</v>
          </cell>
          <cell r="DF32">
            <v>0.62531822919845581</v>
          </cell>
          <cell r="DG32">
            <v>0</v>
          </cell>
        </row>
        <row r="35">
          <cell r="C35" t="str">
            <v>Dominion GSS</v>
          </cell>
          <cell r="D35"/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271.4005737304688</v>
          </cell>
          <cell r="L35">
            <v>4955.783203125</v>
          </cell>
          <cell r="M35">
            <v>10324.54833984375</v>
          </cell>
          <cell r="N35">
            <v>10324.54833984375</v>
          </cell>
          <cell r="O35">
            <v>4955.78320312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2119.6619873046875</v>
          </cell>
          <cell r="X35">
            <v>3083.144775390625</v>
          </cell>
          <cell r="Y35">
            <v>9634.82763671875</v>
          </cell>
          <cell r="Z35">
            <v>9634.8271484375</v>
          </cell>
          <cell r="AA35">
            <v>6166.289550781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1962.3156127929688</v>
          </cell>
          <cell r="AJ35">
            <v>4281.4158935546875</v>
          </cell>
          <cell r="AK35">
            <v>8919.616455078125</v>
          </cell>
          <cell r="AL35">
            <v>8919.61669921875</v>
          </cell>
          <cell r="AM35">
            <v>4281.415893554687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1826.6080932617188</v>
          </cell>
          <cell r="AV35">
            <v>2656.884521484375</v>
          </cell>
          <cell r="AW35">
            <v>8302.76416015625</v>
          </cell>
          <cell r="AX35">
            <v>8302.764404296875</v>
          </cell>
          <cell r="AY35">
            <v>5313.769165039062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810.6510620117188</v>
          </cell>
          <cell r="BH35">
            <v>2633.67431640625</v>
          </cell>
          <cell r="BI35">
            <v>8230.23193359375</v>
          </cell>
          <cell r="BJ35">
            <v>8230.232177734375</v>
          </cell>
          <cell r="BK35">
            <v>5267.348632812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1877.2718200683594</v>
          </cell>
          <cell r="BT35">
            <v>2730.5771484375</v>
          </cell>
          <cell r="BU35">
            <v>8533.0537109375</v>
          </cell>
          <cell r="BV35">
            <v>8533.053466796875</v>
          </cell>
          <cell r="BW35">
            <v>5461.15429687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1949.3092041015625</v>
          </cell>
          <cell r="CF35">
            <v>2835.35888671875</v>
          </cell>
          <cell r="CG35">
            <v>8860.49609375</v>
          </cell>
          <cell r="CH35">
            <v>8860.49609375</v>
          </cell>
          <cell r="CI35">
            <v>5670.7175292968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2023.8065185546875</v>
          </cell>
          <cell r="CR35">
            <v>2943.718505859375</v>
          </cell>
          <cell r="CS35">
            <v>9199.120361328125</v>
          </cell>
          <cell r="CT35">
            <v>9199.1201171875</v>
          </cell>
          <cell r="CU35">
            <v>5887.4370117187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2094.376708984375</v>
          </cell>
          <cell r="DD35">
            <v>3046.3660888671875</v>
          </cell>
          <cell r="DE35">
            <v>9519.89404296875</v>
          </cell>
          <cell r="DF35">
            <v>9519.89404296875</v>
          </cell>
          <cell r="DG35">
            <v>6092.73217773437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2162.4434814453125</v>
          </cell>
          <cell r="DP35">
            <v>3145.372314453125</v>
          </cell>
          <cell r="DQ35">
            <v>9829.2890625</v>
          </cell>
          <cell r="DR35">
            <v>9829.28857421875</v>
          </cell>
          <cell r="DS35">
            <v>6290.744628906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02.85116577148438</v>
          </cell>
          <cell r="N36">
            <v>25.463651657104492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95.52362060546875</v>
          </cell>
          <cell r="Z36">
            <v>24.557140350341797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194.11917114257813</v>
          </cell>
          <cell r="AL36">
            <v>24.375064849853516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90.5775146484375</v>
          </cell>
          <cell r="AX36">
            <v>23.941179275512695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188.40977478027344</v>
          </cell>
          <cell r="BJ36">
            <v>23.67774772644043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190.92340087890625</v>
          </cell>
          <cell r="BV36">
            <v>24.468326568603516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94.54615783691406</v>
          </cell>
          <cell r="CH36">
            <v>25.851318359375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197.84696960449219</v>
          </cell>
          <cell r="CT36">
            <v>27.181840896606445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200.45887756347656</v>
          </cell>
          <cell r="DF36">
            <v>27.473423004150391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201.84014892578125</v>
          </cell>
          <cell r="DR36">
            <v>27.389406204223633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68.73733520507813</v>
          </cell>
          <cell r="L37">
            <v>1221.1094970703125</v>
          </cell>
          <cell r="M37">
            <v>2230.2438507080078</v>
          </cell>
          <cell r="N37">
            <v>1869.1608123779297</v>
          </cell>
          <cell r="O37">
            <v>1786.629028320312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259.81912231445313</v>
          </cell>
          <cell r="X37">
            <v>1172.89892578125</v>
          </cell>
          <cell r="Y37">
            <v>2093.1029968261719</v>
          </cell>
          <cell r="Z37">
            <v>1808.4443550109863</v>
          </cell>
          <cell r="AA37">
            <v>1720.619262695312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253.46762084960938</v>
          </cell>
          <cell r="AJ37">
            <v>1110.8671875</v>
          </cell>
          <cell r="AK37">
            <v>1960.6879425048828</v>
          </cell>
          <cell r="AL37">
            <v>1647.7184257507324</v>
          </cell>
          <cell r="AM37">
            <v>1629.374877929687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126.2222900390625</v>
          </cell>
          <cell r="AW37">
            <v>1961.4326477050781</v>
          </cell>
          <cell r="AX37">
            <v>1659.100341796875</v>
          </cell>
          <cell r="AY37">
            <v>1653.753540039062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1154.0859375</v>
          </cell>
          <cell r="BI37">
            <v>2004.7497100830078</v>
          </cell>
          <cell r="BJ37">
            <v>1701.1117057800293</v>
          </cell>
          <cell r="BK37">
            <v>1702.63891601562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203.1168212890625</v>
          </cell>
          <cell r="BU37">
            <v>2077.6089630126953</v>
          </cell>
          <cell r="BV37">
            <v>1819.1022109985352</v>
          </cell>
          <cell r="BW37">
            <v>1758.7172851562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1238.5543212890625</v>
          </cell>
          <cell r="CG37">
            <v>2143.9138336181641</v>
          </cell>
          <cell r="CH37">
            <v>1817.3134918212891</v>
          </cell>
          <cell r="CI37">
            <v>1812.95080566406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280.2064208984375</v>
          </cell>
          <cell r="CS37">
            <v>2210.2112731933594</v>
          </cell>
          <cell r="CT37">
            <v>1877.1242065429688</v>
          </cell>
          <cell r="CU37">
            <v>1870.456909179687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1312.521240234375</v>
          </cell>
          <cell r="DE37">
            <v>2273.3843231201172</v>
          </cell>
          <cell r="DF37">
            <v>1931.3292198181152</v>
          </cell>
          <cell r="DG37">
            <v>1925.194702148437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1340.082763671875</v>
          </cell>
          <cell r="DQ37">
            <v>2321.7358856201172</v>
          </cell>
          <cell r="DR37">
            <v>2043.4284934997559</v>
          </cell>
          <cell r="DS37">
            <v>1970.63452148437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58.66925048828125</v>
          </cell>
          <cell r="N38">
            <v>39.39214706420898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50.09567260742188</v>
          </cell>
          <cell r="Z38">
            <v>37.089443206787109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137.06149291992188</v>
          </cell>
          <cell r="AL38">
            <v>34.091587066650391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34.45466613769531</v>
          </cell>
          <cell r="AX38">
            <v>33.483325958251953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136.82978820800781</v>
          </cell>
          <cell r="BJ38">
            <v>34.120552062988281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141.52207946777344</v>
          </cell>
          <cell r="BV38">
            <v>35.308109283447266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5.92472839355469</v>
          </cell>
          <cell r="CH38">
            <v>36.408771514892578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50.67495727539063</v>
          </cell>
          <cell r="CT38">
            <v>37.596328735351563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55.83070373535156</v>
          </cell>
          <cell r="DF38">
            <v>38.885261535644531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60.5809326171875</v>
          </cell>
          <cell r="DR38">
            <v>40.072818756103516</v>
          </cell>
          <cell r="DS38">
            <v>0</v>
          </cell>
        </row>
        <row r="39">
          <cell r="B39" t="str">
            <v>Dracut</v>
          </cell>
          <cell r="C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23.2521362304687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18.66755676269531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13.74263000488281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212.04092407226563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210.03892517089844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211.66055297851563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213.18206787109375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214.82371520996094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216.60549926757813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218.24713134765625</v>
          </cell>
          <cell r="DR39">
            <v>0</v>
          </cell>
          <cell r="DS39">
            <v>0</v>
          </cell>
        </row>
        <row r="40">
          <cell r="B40" t="str">
            <v>NP Spot</v>
          </cell>
          <cell r="C40"/>
          <cell r="G40">
            <v>5794.511474609375</v>
          </cell>
          <cell r="H40">
            <v>5737.7505493164063</v>
          </cell>
          <cell r="I40">
            <v>6006.6442794799805</v>
          </cell>
          <cell r="J40">
            <v>8496.4547119140625</v>
          </cell>
          <cell r="K40">
            <v>11432.1689453125</v>
          </cell>
          <cell r="L40">
            <v>17555.427734375</v>
          </cell>
          <cell r="M40">
            <v>16345.1240234375</v>
          </cell>
          <cell r="N40">
            <v>12821.30517578125</v>
          </cell>
          <cell r="O40">
            <v>13558.37646484375</v>
          </cell>
          <cell r="P40">
            <v>7766.5522766113281</v>
          </cell>
          <cell r="Q40">
            <v>6239.9191284179688</v>
          </cell>
          <cell r="R40">
            <v>5339.892333984375</v>
          </cell>
          <cell r="S40">
            <v>5121.2431640625</v>
          </cell>
          <cell r="T40">
            <v>5192.2767333984375</v>
          </cell>
          <cell r="U40">
            <v>5195.2274169921875</v>
          </cell>
          <cell r="V40">
            <v>7437.8356018066406</v>
          </cell>
          <cell r="W40">
            <v>10249.90576171875</v>
          </cell>
          <cell r="X40">
            <v>17740.5751953125</v>
          </cell>
          <cell r="Y40">
            <v>15730.4658203125</v>
          </cell>
          <cell r="Z40">
            <v>13111.13818359375</v>
          </cell>
          <cell r="AA40">
            <v>11143.2763671875</v>
          </cell>
          <cell r="AB40">
            <v>5629.84130859375</v>
          </cell>
          <cell r="AC40">
            <v>5823.4471130371094</v>
          </cell>
          <cell r="AD40">
            <v>4985.840087890625</v>
          </cell>
          <cell r="AE40">
            <v>4754.3170166015625</v>
          </cell>
          <cell r="AF40">
            <v>4808.0136108398438</v>
          </cell>
          <cell r="AG40">
            <v>4750.35693359375</v>
          </cell>
          <cell r="AH40">
            <v>6811.2725677490234</v>
          </cell>
          <cell r="AI40">
            <v>9616.72607421875</v>
          </cell>
          <cell r="AJ40">
            <v>15085.5625</v>
          </cell>
          <cell r="AK40">
            <v>14674.056640625</v>
          </cell>
          <cell r="AL40">
            <v>11579.26953125</v>
          </cell>
          <cell r="AM40">
            <v>11591.53125</v>
          </cell>
          <cell r="AN40">
            <v>6418.62109375</v>
          </cell>
          <cell r="AO40">
            <v>5380.4421691894531</v>
          </cell>
          <cell r="AP40">
            <v>4606.4149169921875</v>
          </cell>
          <cell r="AQ40">
            <v>4387.3290100097656</v>
          </cell>
          <cell r="AR40">
            <v>4465.715576171875</v>
          </cell>
          <cell r="AS40">
            <v>4435.4339599609375</v>
          </cell>
          <cell r="AT40">
            <v>6388.5923233032227</v>
          </cell>
          <cell r="AU40">
            <v>6042.9415283203125</v>
          </cell>
          <cell r="AV40">
            <v>16169.29248046875</v>
          </cell>
          <cell r="AW40">
            <v>14331.87353515625</v>
          </cell>
          <cell r="AX40">
            <v>11437.62939453125</v>
          </cell>
          <cell r="AY40">
            <v>10149.1025390625</v>
          </cell>
          <cell r="AZ40">
            <v>6836.9855041503906</v>
          </cell>
          <cell r="BA40">
            <v>5426.2939147949219</v>
          </cell>
          <cell r="BB40">
            <v>4636.9915771484375</v>
          </cell>
          <cell r="BC40">
            <v>4400.4651184082031</v>
          </cell>
          <cell r="BD40">
            <v>4486.3651123046875</v>
          </cell>
          <cell r="BE40">
            <v>4476.54736328125</v>
          </cell>
          <cell r="BF40">
            <v>6432.2007293701172</v>
          </cell>
          <cell r="BG40">
            <v>0</v>
          </cell>
          <cell r="BH40">
            <v>17240.6611328125</v>
          </cell>
          <cell r="BI40">
            <v>15453.4462890625</v>
          </cell>
          <cell r="BJ40">
            <v>12402.67724609375</v>
          </cell>
          <cell r="BK40">
            <v>11051.9169921875</v>
          </cell>
          <cell r="BL40">
            <v>6906.55908203125</v>
          </cell>
          <cell r="BM40">
            <v>5809.6877746582031</v>
          </cell>
          <cell r="BN40">
            <v>4944.605712890625</v>
          </cell>
          <cell r="BO40">
            <v>4594.755126953125</v>
          </cell>
          <cell r="BP40">
            <v>4684.1387329101563</v>
          </cell>
          <cell r="BQ40">
            <v>4693.897705078125</v>
          </cell>
          <cell r="BR40">
            <v>6730.1539001464844</v>
          </cell>
          <cell r="BS40">
            <v>0</v>
          </cell>
          <cell r="BT40">
            <v>18279.494140625</v>
          </cell>
          <cell r="BU40">
            <v>16517.701171875</v>
          </cell>
          <cell r="BV40">
            <v>14056.1123046875</v>
          </cell>
          <cell r="BW40">
            <v>11728.205078125</v>
          </cell>
          <cell r="BX40">
            <v>7205.810546875</v>
          </cell>
          <cell r="BY40">
            <v>6049.0654907226563</v>
          </cell>
          <cell r="BZ40">
            <v>5151.53271484375</v>
          </cell>
          <cell r="CA40">
            <v>4791.6375122070313</v>
          </cell>
          <cell r="CB40">
            <v>4883.4960327148438</v>
          </cell>
          <cell r="CC40">
            <v>4902.9505615234375</v>
          </cell>
          <cell r="CD40">
            <v>7016.5486907958984</v>
          </cell>
          <cell r="CE40">
            <v>0</v>
          </cell>
          <cell r="CF40">
            <v>19181.3203125</v>
          </cell>
          <cell r="CG40">
            <v>17514.66015625</v>
          </cell>
          <cell r="CH40">
            <v>14017.0078125</v>
          </cell>
          <cell r="CI40">
            <v>12401.55419921875</v>
          </cell>
          <cell r="CJ40">
            <v>7509.190673828125</v>
          </cell>
          <cell r="CK40">
            <v>6292.8961486816406</v>
          </cell>
          <cell r="CL40">
            <v>5357.723388671875</v>
          </cell>
          <cell r="CM40">
            <v>4973.6424560546875</v>
          </cell>
          <cell r="CN40">
            <v>5090.7758178710938</v>
          </cell>
          <cell r="CO40">
            <v>5131.8076171875</v>
          </cell>
          <cell r="CP40">
            <v>7334.0615768432617</v>
          </cell>
          <cell r="CQ40">
            <v>0</v>
          </cell>
          <cell r="CR40">
            <v>20132.560546875</v>
          </cell>
          <cell r="CS40">
            <v>18447.0341796875</v>
          </cell>
          <cell r="CT40">
            <v>14804.67236328125</v>
          </cell>
          <cell r="CU40">
            <v>13070.892578125</v>
          </cell>
          <cell r="CV40">
            <v>7781.309326171875</v>
          </cell>
          <cell r="CW40">
            <v>6499.1965026855469</v>
          </cell>
          <cell r="CX40">
            <v>5540.2115478515625</v>
          </cell>
          <cell r="CY40">
            <v>5153.1583251953125</v>
          </cell>
          <cell r="CZ40">
            <v>5274.2745056152344</v>
          </cell>
          <cell r="DA40">
            <v>5323.6273193359375</v>
          </cell>
          <cell r="DB40">
            <v>7611.9744186401367</v>
          </cell>
          <cell r="DC40">
            <v>0</v>
          </cell>
          <cell r="DD40">
            <v>20847.5986328125</v>
          </cell>
          <cell r="DE40">
            <v>19133.95703125</v>
          </cell>
          <cell r="DF40">
            <v>15362.81787109375</v>
          </cell>
          <cell r="DG40">
            <v>13579.55908203125</v>
          </cell>
          <cell r="DH40">
            <v>8037.6826171875</v>
          </cell>
          <cell r="DI40">
            <v>6735.0173950195313</v>
          </cell>
          <cell r="DJ40">
            <v>5738.8265380859375</v>
          </cell>
          <cell r="DK40">
            <v>5324.8250732421875</v>
          </cell>
          <cell r="DL40">
            <v>5473.2793579101563</v>
          </cell>
          <cell r="DM40">
            <v>5548.12158203125</v>
          </cell>
          <cell r="DN40">
            <v>7914.8227767944336</v>
          </cell>
          <cell r="DO40">
            <v>0</v>
          </cell>
          <cell r="DP40">
            <v>21782.4091796875</v>
          </cell>
          <cell r="DQ40">
            <v>19974.2880859375</v>
          </cell>
          <cell r="DR40">
            <v>17130.6435546875</v>
          </cell>
          <cell r="DS40">
            <v>14231.5927734375</v>
          </cell>
        </row>
        <row r="41">
          <cell r="B41" t="str">
            <v>SP Spot</v>
          </cell>
          <cell r="C41"/>
          <cell r="G41">
            <v>3476.3443603515625</v>
          </cell>
          <cell r="H41">
            <v>1085.8619995117188</v>
          </cell>
          <cell r="I41">
            <v>2675.4789428710938</v>
          </cell>
          <cell r="J41">
            <v>3006.863479614257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597.8609619140625</v>
          </cell>
          <cell r="Q41">
            <v>4270.027587890625</v>
          </cell>
          <cell r="R41">
            <v>0</v>
          </cell>
          <cell r="S41">
            <v>2406.8917846679688</v>
          </cell>
          <cell r="T41">
            <v>2912.22607421875</v>
          </cell>
          <cell r="U41">
            <v>2563.412841796875</v>
          </cell>
          <cell r="V41">
            <v>4590.810012817382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600.0494384765625</v>
          </cell>
          <cell r="AC41">
            <v>4453.0407298803329</v>
          </cell>
          <cell r="AD41">
            <v>0</v>
          </cell>
          <cell r="AE41">
            <v>3291.3316650390625</v>
          </cell>
          <cell r="AF41">
            <v>1706.9442749023438</v>
          </cell>
          <cell r="AG41">
            <v>2384.0824584960938</v>
          </cell>
          <cell r="AH41">
            <v>4252.211463928222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489.3345947265625</v>
          </cell>
          <cell r="AO41">
            <v>4167.0019736737013</v>
          </cell>
          <cell r="AP41">
            <v>0</v>
          </cell>
          <cell r="AQ41">
            <v>2110.68212890625</v>
          </cell>
          <cell r="AR41">
            <v>2528.2808837890625</v>
          </cell>
          <cell r="AS41">
            <v>2210.07177734375</v>
          </cell>
          <cell r="AT41">
            <v>4023.7819557189941</v>
          </cell>
          <cell r="AU41">
            <v>3408.40747070312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1585.2425359487534</v>
          </cell>
          <cell r="BA41">
            <v>3847.9119873046875</v>
          </cell>
          <cell r="BB41">
            <v>0</v>
          </cell>
          <cell r="BC41">
            <v>2159.0863037109375</v>
          </cell>
          <cell r="BD41">
            <v>2544.6177978515625</v>
          </cell>
          <cell r="BE41">
            <v>2241.0191650390625</v>
          </cell>
          <cell r="BF41">
            <v>4125.4158935546875</v>
          </cell>
          <cell r="BG41">
            <v>9861.0805664062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1764.2161211967468</v>
          </cell>
          <cell r="BM41">
            <v>4454.8352012634277</v>
          </cell>
          <cell r="BN41">
            <v>0</v>
          </cell>
          <cell r="BO41">
            <v>3225.0369262695313</v>
          </cell>
          <cell r="BP41">
            <v>1762.390625</v>
          </cell>
          <cell r="BQ41">
            <v>2376.1741216778755</v>
          </cell>
          <cell r="BR41">
            <v>4416.5836334228516</v>
          </cell>
          <cell r="BS41">
            <v>10469.366210937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922.2571697235107</v>
          </cell>
          <cell r="BY41">
            <v>4670.5425634384155</v>
          </cell>
          <cell r="BZ41">
            <v>0</v>
          </cell>
          <cell r="CA41">
            <v>3364.5260009765625</v>
          </cell>
          <cell r="CB41">
            <v>1889.626220703125</v>
          </cell>
          <cell r="CC41">
            <v>2512.1333103179932</v>
          </cell>
          <cell r="CD41">
            <v>4662.662109375</v>
          </cell>
          <cell r="CE41">
            <v>11050.452148437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2075.35422706604</v>
          </cell>
          <cell r="CK41">
            <v>4878.2398986816406</v>
          </cell>
          <cell r="CL41">
            <v>0</v>
          </cell>
          <cell r="CM41">
            <v>3500.6558837890625</v>
          </cell>
          <cell r="CN41">
            <v>2015.6805419921875</v>
          </cell>
          <cell r="CO41">
            <v>2626.2729895114899</v>
          </cell>
          <cell r="CP41">
            <v>4959.1066246032715</v>
          </cell>
          <cell r="CQ41">
            <v>11629.008300781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2189.4263877868652</v>
          </cell>
          <cell r="CW41">
            <v>5057.3078298568726</v>
          </cell>
          <cell r="CX41">
            <v>0</v>
          </cell>
          <cell r="CY41">
            <v>3623.75830078125</v>
          </cell>
          <cell r="CZ41">
            <v>2104.0584716796875</v>
          </cell>
          <cell r="DA41">
            <v>2738.4989738464355</v>
          </cell>
          <cell r="DB41">
            <v>5141.9573783874512</v>
          </cell>
          <cell r="DC41">
            <v>12124.825195312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2330.4563255310059</v>
          </cell>
          <cell r="DI41">
            <v>5213.3690986633301</v>
          </cell>
          <cell r="DJ41">
            <v>0</v>
          </cell>
          <cell r="DK41">
            <v>3735.75146484375</v>
          </cell>
          <cell r="DL41">
            <v>2180.0817260742188</v>
          </cell>
          <cell r="DM41">
            <v>2835.9488010406494</v>
          </cell>
          <cell r="DN41">
            <v>5370.4920654296875</v>
          </cell>
          <cell r="DO41">
            <v>12686.70410156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B42" t="str">
            <v>Waddy Spot</v>
          </cell>
          <cell r="C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.9822837114334106</v>
          </cell>
          <cell r="N42">
            <v>0.49004614353179932</v>
          </cell>
          <cell r="O42">
            <v>0</v>
          </cell>
          <cell r="P42">
            <v>1164.085815429687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.9075825214385986</v>
          </cell>
          <cell r="Z42">
            <v>0.47183775901794434</v>
          </cell>
          <cell r="AA42">
            <v>0</v>
          </cell>
          <cell r="AB42">
            <v>2381.8713378906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.8932648897171021</v>
          </cell>
          <cell r="AL42">
            <v>0.46818050742149353</v>
          </cell>
          <cell r="AM42">
            <v>0</v>
          </cell>
          <cell r="AN42">
            <v>1067.9661865234375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249.52607727050781</v>
          </cell>
          <cell r="AV42">
            <v>0</v>
          </cell>
          <cell r="AW42">
            <v>1.8571593761444092</v>
          </cell>
          <cell r="AX42">
            <v>0.4594653844833374</v>
          </cell>
          <cell r="AY42">
            <v>0</v>
          </cell>
          <cell r="AZ42">
            <v>1090.2322998046875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252.4873046875</v>
          </cell>
          <cell r="BH42">
            <v>0</v>
          </cell>
          <cell r="BI42">
            <v>1.8350602388381958</v>
          </cell>
          <cell r="BJ42">
            <v>0.45417407155036926</v>
          </cell>
          <cell r="BK42">
            <v>0</v>
          </cell>
          <cell r="BL42">
            <v>1140.784790039062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267.22210693359375</v>
          </cell>
          <cell r="BT42">
            <v>0</v>
          </cell>
          <cell r="BU42">
            <v>1.8602719306945801</v>
          </cell>
          <cell r="BV42">
            <v>0.46055477857589722</v>
          </cell>
          <cell r="BW42">
            <v>0</v>
          </cell>
          <cell r="BX42">
            <v>1183.25341796875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278.90875244140625</v>
          </cell>
          <cell r="CF42">
            <v>0</v>
          </cell>
          <cell r="CG42">
            <v>1.8839272260665894</v>
          </cell>
          <cell r="CH42">
            <v>0.46646863222122192</v>
          </cell>
          <cell r="CI42">
            <v>0</v>
          </cell>
          <cell r="CJ42">
            <v>1227.7744140625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290.73944091796875</v>
          </cell>
          <cell r="CR42">
            <v>0</v>
          </cell>
          <cell r="CS42">
            <v>1.9094500541687012</v>
          </cell>
          <cell r="CT42">
            <v>0.47284933924674988</v>
          </cell>
          <cell r="CU42">
            <v>0</v>
          </cell>
          <cell r="CV42">
            <v>1270.9622802734375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302.78134155273438</v>
          </cell>
          <cell r="DD42">
            <v>0</v>
          </cell>
          <cell r="DE42">
            <v>1.9371517896652222</v>
          </cell>
          <cell r="DF42">
            <v>0.47977474331855774</v>
          </cell>
          <cell r="DG42">
            <v>0</v>
          </cell>
          <cell r="DH42">
            <v>1304.22802734375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305.6644287109375</v>
          </cell>
          <cell r="DP42">
            <v>0</v>
          </cell>
          <cell r="DQ42">
            <v>1.962674617767334</v>
          </cell>
          <cell r="DR42">
            <v>0.48615548014640808</v>
          </cell>
          <cell r="DS42">
            <v>0</v>
          </cell>
        </row>
        <row r="45">
          <cell r="C45" t="str">
            <v>Dominion GSS</v>
          </cell>
          <cell r="G45"/>
          <cell r="H45">
            <v>0</v>
          </cell>
          <cell r="I45">
            <v>0</v>
          </cell>
          <cell r="J45">
            <v>0</v>
          </cell>
          <cell r="K45">
            <v>2263.2850952148438</v>
          </cell>
          <cell r="L45">
            <v>4938.076416015625</v>
          </cell>
          <cell r="M45">
            <v>10287.65966796875</v>
          </cell>
          <cell r="N45">
            <v>10287.6591796875</v>
          </cell>
          <cell r="O45">
            <v>4938.076538085937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2113.7092590332031</v>
          </cell>
          <cell r="X45">
            <v>4611.729248046875</v>
          </cell>
          <cell r="Y45">
            <v>9607.76953125</v>
          </cell>
          <cell r="Z45">
            <v>9607.76904296875</v>
          </cell>
          <cell r="AA45">
            <v>4611.729370117187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2483.7587280273438</v>
          </cell>
          <cell r="AJ45">
            <v>4257.8721923828125</v>
          </cell>
          <cell r="AK45">
            <v>8870.56689453125</v>
          </cell>
          <cell r="AL45">
            <v>8870.56689453125</v>
          </cell>
          <cell r="AM45">
            <v>4257.872070312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2303.7757263183594</v>
          </cell>
          <cell r="AV45">
            <v>3949.329833984375</v>
          </cell>
          <cell r="AW45">
            <v>8227.7705078125</v>
          </cell>
          <cell r="AX45">
            <v>8227.7705078125</v>
          </cell>
          <cell r="AY45">
            <v>3949.32983398437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2250.331298828125</v>
          </cell>
          <cell r="BH45">
            <v>3857.710693359375</v>
          </cell>
          <cell r="BI45">
            <v>8036.897705078125</v>
          </cell>
          <cell r="BJ45">
            <v>8036.8974609375</v>
          </cell>
          <cell r="BK45">
            <v>3857.71081542968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2324.6010131835938</v>
          </cell>
          <cell r="BT45">
            <v>3985.0301513671875</v>
          </cell>
          <cell r="BU45">
            <v>8302.146240234375</v>
          </cell>
          <cell r="BV45">
            <v>8302.146240234375</v>
          </cell>
          <cell r="BW45">
            <v>3985.030151367187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895.2685546875</v>
          </cell>
          <cell r="CF45">
            <v>4135.131103515625</v>
          </cell>
          <cell r="CG45">
            <v>8614.85693359375</v>
          </cell>
          <cell r="CH45">
            <v>8614.8564453125</v>
          </cell>
          <cell r="CI45">
            <v>4135.13110351562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1966.957275390625</v>
          </cell>
          <cell r="CR45">
            <v>4291.543212890625</v>
          </cell>
          <cell r="CS45">
            <v>8940.715087890625</v>
          </cell>
          <cell r="CT45">
            <v>8940.71533203125</v>
          </cell>
          <cell r="CU45">
            <v>4291.5432128906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2037.9380493164063</v>
          </cell>
          <cell r="DD45">
            <v>4446.4100341796875</v>
          </cell>
          <cell r="DE45">
            <v>9263.3544921875</v>
          </cell>
          <cell r="DF45">
            <v>9263.3544921875</v>
          </cell>
          <cell r="DG45">
            <v>4446.410034179687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2681.399658203125</v>
          </cell>
          <cell r="DP45">
            <v>3064.456787109375</v>
          </cell>
          <cell r="DQ45">
            <v>9576.42724609375</v>
          </cell>
          <cell r="DR45">
            <v>9576.42724609375</v>
          </cell>
          <cell r="DS45">
            <v>6128.91357421875</v>
          </cell>
        </row>
        <row r="46">
          <cell r="B46" t="str">
            <v>Canajoharie</v>
          </cell>
          <cell r="C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93.96650695800781</v>
          </cell>
          <cell r="N46">
            <v>24.355693817138672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92.92843627929688</v>
          </cell>
          <cell r="Z46">
            <v>24.22010612487793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92.16514587402344</v>
          </cell>
          <cell r="AL46">
            <v>24.13487815856933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188.53190612792969</v>
          </cell>
          <cell r="AX46">
            <v>23.67774772644043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186.08938598632813</v>
          </cell>
          <cell r="BJ46">
            <v>23.375577926635742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188.60252380371094</v>
          </cell>
          <cell r="BV46">
            <v>24.15625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192.20962524414063</v>
          </cell>
          <cell r="CH46">
            <v>25.525598526000977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195.34687805175781</v>
          </cell>
          <cell r="CT46">
            <v>26.822383880615234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197.71371459960938</v>
          </cell>
          <cell r="DF46">
            <v>27.08100700378418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199.01849365234375</v>
          </cell>
          <cell r="DR46">
            <v>26.990510940551758</v>
          </cell>
          <cell r="DS46">
            <v>0</v>
          </cell>
        </row>
        <row r="47">
          <cell r="B47" t="str">
            <v>Dawn Spot</v>
          </cell>
          <cell r="C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228.7991943359375</v>
          </cell>
          <cell r="M47">
            <v>2228.4332275390625</v>
          </cell>
          <cell r="N47">
            <v>1867.182933807373</v>
          </cell>
          <cell r="O47">
            <v>1775.642456054687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60.744873046875</v>
          </cell>
          <cell r="X47">
            <v>1178.5960693359375</v>
          </cell>
          <cell r="Y47">
            <v>2102.4442596435547</v>
          </cell>
          <cell r="Z47">
            <v>1814.9203605651855</v>
          </cell>
          <cell r="AA47">
            <v>1723.349609375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127.9449462890625</v>
          </cell>
          <cell r="AK47">
            <v>1997.0948944091797</v>
          </cell>
          <cell r="AL47">
            <v>1680.062801361084</v>
          </cell>
          <cell r="AM47">
            <v>1664.43310546875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1132.47021484375</v>
          </cell>
          <cell r="AW47">
            <v>1996.3580322265625</v>
          </cell>
          <cell r="AX47">
            <v>1687.9189186096191</v>
          </cell>
          <cell r="AY47">
            <v>1684.091552734375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1157.9525146484375</v>
          </cell>
          <cell r="BI47">
            <v>2034.3249206542969</v>
          </cell>
          <cell r="BJ47">
            <v>1724.1941223144531</v>
          </cell>
          <cell r="BK47">
            <v>1725.9271240234375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1205.9525146484375</v>
          </cell>
          <cell r="BU47">
            <v>2107.7771301269531</v>
          </cell>
          <cell r="BV47">
            <v>1842.7708740234375</v>
          </cell>
          <cell r="BW47">
            <v>1781.763916015625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1239.8746337890625</v>
          </cell>
          <cell r="CG47">
            <v>2174.6034545898438</v>
          </cell>
          <cell r="CH47">
            <v>1840.6509971618652</v>
          </cell>
          <cell r="CI47">
            <v>1836.3834228515625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1279.14892578125</v>
          </cell>
          <cell r="CS47">
            <v>2237.73974609375</v>
          </cell>
          <cell r="CT47">
            <v>1897.7862777709961</v>
          </cell>
          <cell r="CU47">
            <v>1890.48388671875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1309.5225830078125</v>
          </cell>
          <cell r="DE47">
            <v>2295.4871215820313</v>
          </cell>
          <cell r="DF47">
            <v>1947.3516082763672</v>
          </cell>
          <cell r="DG47">
            <v>1940.48876953125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1335.5955810546875</v>
          </cell>
          <cell r="DQ47">
            <v>2341.9463195800781</v>
          </cell>
          <cell r="DR47">
            <v>2058.3505744934082</v>
          </cell>
          <cell r="DS47">
            <v>1985.5732421875</v>
          </cell>
        </row>
        <row r="48">
          <cell r="B48" t="str">
            <v>Ellisburg</v>
          </cell>
          <cell r="C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53.16593933105469</v>
          </cell>
          <cell r="N48">
            <v>37.799083709716797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44.47648620605469</v>
          </cell>
          <cell r="Z48">
            <v>35.655685424804688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37.23529052734375</v>
          </cell>
          <cell r="AL48">
            <v>34.16399765014648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32.19540405273438</v>
          </cell>
          <cell r="AX48">
            <v>32.93299484252929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133.29606628417969</v>
          </cell>
          <cell r="BJ48">
            <v>33.222640991210938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137.98837280273438</v>
          </cell>
          <cell r="BV48">
            <v>34.395717620849609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142.39102172851563</v>
          </cell>
          <cell r="CH48">
            <v>35.49637985229492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146.85160827636719</v>
          </cell>
          <cell r="CT48">
            <v>36.611526489257813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151.54389953613281</v>
          </cell>
          <cell r="DF48">
            <v>37.784599304199219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156.12034606933594</v>
          </cell>
          <cell r="DR48">
            <v>38.9287109375</v>
          </cell>
          <cell r="DS48">
            <v>0</v>
          </cell>
        </row>
        <row r="49">
          <cell r="B49" t="str">
            <v>Dracut</v>
          </cell>
          <cell r="C49"/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Leidy Hub Sp</v>
          </cell>
          <cell r="C50"/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3559.36010742187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3229.4848632812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2963.848388671875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2915.23510742187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3021.142578125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3144.4116210937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3269.4169921875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3389.2138671875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3519.427734375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  <row r="51">
          <cell r="B51" t="str">
            <v>NP Spot</v>
          </cell>
          <cell r="C51"/>
          <cell r="H51">
            <v>6063.6204833984375</v>
          </cell>
          <cell r="I51">
            <v>6014.3125915527344</v>
          </cell>
          <cell r="J51">
            <v>8707.96875</v>
          </cell>
          <cell r="K51">
            <v>11144.28564453125</v>
          </cell>
          <cell r="L51">
            <v>17002.8134765625</v>
          </cell>
          <cell r="M51">
            <v>15772.32275390625</v>
          </cell>
          <cell r="N51">
            <v>12258.4189453125</v>
          </cell>
          <cell r="O51">
            <v>12961.01171875</v>
          </cell>
          <cell r="P51">
            <v>5853.1328125</v>
          </cell>
          <cell r="Q51">
            <v>4220.0830993652344</v>
          </cell>
          <cell r="R51">
            <v>5282.629638671875</v>
          </cell>
          <cell r="S51">
            <v>1447.7354125976563</v>
          </cell>
          <cell r="T51">
            <v>5177.3936767578125</v>
          </cell>
          <cell r="U51">
            <v>5248.4844970703125</v>
          </cell>
          <cell r="V51">
            <v>7373.4366455078125</v>
          </cell>
          <cell r="W51">
            <v>10053.0439453125</v>
          </cell>
          <cell r="X51">
            <v>15884.22119140625</v>
          </cell>
          <cell r="Y51">
            <v>15306.76904296875</v>
          </cell>
          <cell r="Z51">
            <v>12696.7578125</v>
          </cell>
          <cell r="AA51">
            <v>12267.10009765625</v>
          </cell>
          <cell r="AB51">
            <v>7908.181396484375</v>
          </cell>
          <cell r="AC51">
            <v>3937.8560791015625</v>
          </cell>
          <cell r="AD51">
            <v>4927.5132446289063</v>
          </cell>
          <cell r="AE51">
            <v>1349.5563354492188</v>
          </cell>
          <cell r="AF51">
            <v>4784.3390502929688</v>
          </cell>
          <cell r="AG51">
            <v>4755.685546875</v>
          </cell>
          <cell r="AH51">
            <v>6732.2259521484375</v>
          </cell>
          <cell r="AI51">
            <v>9357.71826171875</v>
          </cell>
          <cell r="AJ51">
            <v>15440.658203125</v>
          </cell>
          <cell r="AK51">
            <v>14584.82275390625</v>
          </cell>
          <cell r="AL51">
            <v>11518.66943359375</v>
          </cell>
          <cell r="AM51">
            <v>11788.02978515625</v>
          </cell>
          <cell r="AN51">
            <v>7323.291015625</v>
          </cell>
          <cell r="AO51">
            <v>5308.5894775390625</v>
          </cell>
          <cell r="AP51">
            <v>4544.2239990234375</v>
          </cell>
          <cell r="AQ51">
            <v>1239.9825439453125</v>
          </cell>
          <cell r="AR51">
            <v>4435.9646606445313</v>
          </cell>
          <cell r="AS51">
            <v>4456.7584228515625</v>
          </cell>
          <cell r="AT51">
            <v>6343.021728515625</v>
          </cell>
          <cell r="AU51">
            <v>6165.82666015625</v>
          </cell>
          <cell r="AV51">
            <v>14965.57861328125</v>
          </cell>
          <cell r="AW51">
            <v>13988.712890625</v>
          </cell>
          <cell r="AX51">
            <v>11312.208984375</v>
          </cell>
          <cell r="AY51">
            <v>11507.32666015625</v>
          </cell>
          <cell r="AZ51">
            <v>7191.261474609375</v>
          </cell>
          <cell r="BA51">
            <v>5266.5905151367188</v>
          </cell>
          <cell r="BB51">
            <v>4506.9757690429688</v>
          </cell>
          <cell r="BC51">
            <v>1227.4526672363281</v>
          </cell>
          <cell r="BD51">
            <v>4376.890380859375</v>
          </cell>
          <cell r="BE51">
            <v>4414.9266357421875</v>
          </cell>
          <cell r="BF51">
            <v>6263.635986328125</v>
          </cell>
          <cell r="BG51">
            <v>0</v>
          </cell>
          <cell r="BH51">
            <v>15515.37548828125</v>
          </cell>
          <cell r="BI51">
            <v>14888.88037109375</v>
          </cell>
          <cell r="BJ51">
            <v>11901.7060546875</v>
          </cell>
          <cell r="BK51">
            <v>12061.90576171875</v>
          </cell>
          <cell r="BL51">
            <v>6862.3758544921875</v>
          </cell>
          <cell r="BM51">
            <v>5635.9018859863281</v>
          </cell>
          <cell r="BN51">
            <v>4804.123046875</v>
          </cell>
          <cell r="BO51">
            <v>1319.7430725097656</v>
          </cell>
          <cell r="BP51">
            <v>4567.4537963867188</v>
          </cell>
          <cell r="BQ51">
            <v>4618.614990234375</v>
          </cell>
          <cell r="BR51">
            <v>6542.8446044921875</v>
          </cell>
          <cell r="BS51">
            <v>0</v>
          </cell>
          <cell r="BT51">
            <v>16471.34716796875</v>
          </cell>
          <cell r="BU51">
            <v>15935.14453125</v>
          </cell>
          <cell r="BV51">
            <v>13502.12841796875</v>
          </cell>
          <cell r="BW51">
            <v>12779.8095703125</v>
          </cell>
          <cell r="BX51">
            <v>7140.3363647460938</v>
          </cell>
          <cell r="BY51">
            <v>5865.80517578125</v>
          </cell>
          <cell r="BZ51">
            <v>5003.474365234375</v>
          </cell>
          <cell r="CA51">
            <v>1385.7485046386719</v>
          </cell>
          <cell r="CB51">
            <v>4758.8526611328125</v>
          </cell>
          <cell r="CC51">
            <v>4819.474365234375</v>
          </cell>
          <cell r="CD51">
            <v>6810.3779296875</v>
          </cell>
          <cell r="CE51">
            <v>0</v>
          </cell>
          <cell r="CF51">
            <v>17285.01318359375</v>
          </cell>
          <cell r="CG51">
            <v>16916.46728515625</v>
          </cell>
          <cell r="CH51">
            <v>13481.802734375</v>
          </cell>
          <cell r="CI51">
            <v>13496.12060546875</v>
          </cell>
          <cell r="CJ51">
            <v>7440.1365356445313</v>
          </cell>
          <cell r="CK51">
            <v>6106.3035888671875</v>
          </cell>
          <cell r="CL51">
            <v>5206.3923950195313</v>
          </cell>
          <cell r="CM51">
            <v>1440.2511291503906</v>
          </cell>
          <cell r="CN51">
            <v>4955.4232177734375</v>
          </cell>
          <cell r="CO51">
            <v>5037.1593017578125</v>
          </cell>
          <cell r="CP51">
            <v>7105.11279296875</v>
          </cell>
          <cell r="CQ51">
            <v>0</v>
          </cell>
          <cell r="CR51">
            <v>18128.1376953125</v>
          </cell>
          <cell r="CS51">
            <v>17801.5693359375</v>
          </cell>
          <cell r="CT51">
            <v>14228.40234375</v>
          </cell>
          <cell r="CU51">
            <v>14177.26611328125</v>
          </cell>
          <cell r="CV51">
            <v>7718.7328186035156</v>
          </cell>
          <cell r="CW51">
            <v>6321.9548645019531</v>
          </cell>
          <cell r="CX51">
            <v>5394.2051391601563</v>
          </cell>
          <cell r="CY51">
            <v>1502.2652587890625</v>
          </cell>
          <cell r="CZ51">
            <v>5143.8453369140625</v>
          </cell>
          <cell r="DA51">
            <v>5231.7337646484375</v>
          </cell>
          <cell r="DB51">
            <v>7375.60546875</v>
          </cell>
          <cell r="DC51">
            <v>0</v>
          </cell>
          <cell r="DD51">
            <v>18746.8798828125</v>
          </cell>
          <cell r="DE51">
            <v>18430.2060546875</v>
          </cell>
          <cell r="DF51">
            <v>14738.08984375</v>
          </cell>
          <cell r="DG51">
            <v>14697.07080078125</v>
          </cell>
          <cell r="DH51">
            <v>7997.9983215332031</v>
          </cell>
          <cell r="DI51">
            <v>6575.0099182128906</v>
          </cell>
          <cell r="DJ51">
            <v>5610.0314331054688</v>
          </cell>
          <cell r="DK51">
            <v>1563.4347534179688</v>
          </cell>
          <cell r="DL51">
            <v>5339.6820068359375</v>
          </cell>
          <cell r="DM51">
            <v>5447.5228271484375</v>
          </cell>
          <cell r="DN51">
            <v>7655.6844482421875</v>
          </cell>
          <cell r="DO51">
            <v>0</v>
          </cell>
          <cell r="DP51">
            <v>21278.6015625</v>
          </cell>
          <cell r="DQ51">
            <v>19240.7392578125</v>
          </cell>
          <cell r="DR51">
            <v>16436.15869140625</v>
          </cell>
          <cell r="DS51">
            <v>13700.7021484375</v>
          </cell>
        </row>
        <row r="52">
          <cell r="B52" t="str">
            <v>SP Spot</v>
          </cell>
          <cell r="C52"/>
          <cell r="H52">
            <v>1920.021484375</v>
          </cell>
          <cell r="I52">
            <v>2464.9332275390625</v>
          </cell>
          <cell r="J52">
            <v>1782.993026733398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583.873291015625</v>
          </cell>
          <cell r="Q52">
            <v>4676.470043182373</v>
          </cell>
          <cell r="R52">
            <v>2299.4635009765625</v>
          </cell>
          <cell r="S52">
            <v>3316.427001953125</v>
          </cell>
          <cell r="T52">
            <v>2741.335693359375</v>
          </cell>
          <cell r="U52">
            <v>2453.0967407226563</v>
          </cell>
          <cell r="V52">
            <v>1782.929282188415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535.8284912109375</v>
          </cell>
          <cell r="AC52">
            <v>3129.31298828125</v>
          </cell>
          <cell r="AD52">
            <v>2085.5003662109375</v>
          </cell>
          <cell r="AE52">
            <v>3114.4942626953125</v>
          </cell>
          <cell r="AF52">
            <v>2556.926513671875</v>
          </cell>
          <cell r="AG52">
            <v>2255.9030151367188</v>
          </cell>
          <cell r="AH52">
            <v>2172.537841796875</v>
          </cell>
          <cell r="AI52">
            <v>0</v>
          </cell>
          <cell r="AJ52">
            <v>0</v>
          </cell>
          <cell r="AK52">
            <v>265.21522331237793</v>
          </cell>
          <cell r="AL52">
            <v>172.30891418457031</v>
          </cell>
          <cell r="AM52">
            <v>0</v>
          </cell>
          <cell r="AN52">
            <v>1466.8673095703125</v>
          </cell>
          <cell r="AO52">
            <v>4650.0573272705078</v>
          </cell>
          <cell r="AP52">
            <v>176.57637023925781</v>
          </cell>
          <cell r="AQ52">
            <v>2870.7254028320313</v>
          </cell>
          <cell r="AR52">
            <v>2339.1573486328125</v>
          </cell>
          <cell r="AS52">
            <v>2088.1861572265625</v>
          </cell>
          <cell r="AT52">
            <v>2052.511754989624</v>
          </cell>
          <cell r="AU52">
            <v>2883.9203491210938</v>
          </cell>
          <cell r="AV52">
            <v>0</v>
          </cell>
          <cell r="AW52">
            <v>249.89060592651367</v>
          </cell>
          <cell r="AX52">
            <v>0</v>
          </cell>
          <cell r="AY52">
            <v>0</v>
          </cell>
          <cell r="AZ52">
            <v>1545.7037677764893</v>
          </cell>
          <cell r="BA52">
            <v>2962.2187805175781</v>
          </cell>
          <cell r="BB52">
            <v>1917.0316162109375</v>
          </cell>
          <cell r="BC52">
            <v>2850.3251953125</v>
          </cell>
          <cell r="BD52">
            <v>2324.9675903320313</v>
          </cell>
          <cell r="BE52">
            <v>2086.3543701171875</v>
          </cell>
          <cell r="BF52">
            <v>2130.7977142333984</v>
          </cell>
          <cell r="BG52">
            <v>9216.5146484375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1703.2838125228882</v>
          </cell>
          <cell r="BM52">
            <v>3899.3609924316406</v>
          </cell>
          <cell r="BN52">
            <v>2007.1427001953125</v>
          </cell>
          <cell r="BO52">
            <v>2967.5526123046875</v>
          </cell>
          <cell r="BP52">
            <v>2446.7083740234375</v>
          </cell>
          <cell r="BQ52">
            <v>2210.477494597435</v>
          </cell>
          <cell r="BR52">
            <v>2346.6577301025391</v>
          </cell>
          <cell r="BS52">
            <v>9791.92431640625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1855.4089918136597</v>
          </cell>
          <cell r="BY52">
            <v>4113.4810409545898</v>
          </cell>
          <cell r="BZ52">
            <v>2106.9786987304688</v>
          </cell>
          <cell r="CA52">
            <v>3095.6073608398438</v>
          </cell>
          <cell r="CB52">
            <v>2560.8095703125</v>
          </cell>
          <cell r="CC52">
            <v>2337.5235368013382</v>
          </cell>
          <cell r="CD52">
            <v>2009.5526466369629</v>
          </cell>
          <cell r="CE52">
            <v>10859.255859375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2005.638765335083</v>
          </cell>
          <cell r="CK52">
            <v>4318.5025863647461</v>
          </cell>
          <cell r="CL52">
            <v>2203.7019653320313</v>
          </cell>
          <cell r="CM52">
            <v>3224.1868896484375</v>
          </cell>
          <cell r="CN52">
            <v>2674.007080078125</v>
          </cell>
          <cell r="CO52">
            <v>2442.231593132019</v>
          </cell>
          <cell r="CP52">
            <v>2208.5881004333496</v>
          </cell>
          <cell r="CQ52">
            <v>11402.958984375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2119.1265773773193</v>
          </cell>
          <cell r="CW52">
            <v>4499.1386184692383</v>
          </cell>
          <cell r="CX52">
            <v>2292.9790649414063</v>
          </cell>
          <cell r="CY52">
            <v>3343.6978759765625</v>
          </cell>
          <cell r="CZ52">
            <v>2778.69091796875</v>
          </cell>
          <cell r="DA52">
            <v>2550.750789642334</v>
          </cell>
          <cell r="DB52">
            <v>2289.5766487121582</v>
          </cell>
          <cell r="DC52">
            <v>11870.49609375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2264.537109375</v>
          </cell>
          <cell r="DI52">
            <v>4668.2047958374023</v>
          </cell>
          <cell r="DJ52">
            <v>2371.7032470703125</v>
          </cell>
          <cell r="DK52">
            <v>3464.520263671875</v>
          </cell>
          <cell r="DL52">
            <v>2868.6229248046875</v>
          </cell>
          <cell r="DM52">
            <v>2640.1723203659058</v>
          </cell>
          <cell r="DN52">
            <v>2980.3918228149414</v>
          </cell>
          <cell r="DO52">
            <v>11815.53271484375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B53" t="str">
            <v>Waddy Spot</v>
          </cell>
          <cell r="C53"/>
          <cell r="H53">
            <v>0</v>
          </cell>
          <cell r="I53">
            <v>0</v>
          </cell>
          <cell r="J53">
            <v>0</v>
          </cell>
          <cell r="K53">
            <v>267.75650024414063</v>
          </cell>
          <cell r="L53">
            <v>0</v>
          </cell>
          <cell r="M53">
            <v>0.94490820169448853</v>
          </cell>
          <cell r="N53">
            <v>0.23366178572177887</v>
          </cell>
          <cell r="O53">
            <v>0</v>
          </cell>
          <cell r="P53">
            <v>2446.0101318359375</v>
          </cell>
          <cell r="Q53">
            <v>1911.1470260620117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93962222337722778</v>
          </cell>
          <cell r="Z53">
            <v>0.23230139911174774</v>
          </cell>
          <cell r="AA53">
            <v>0</v>
          </cell>
          <cell r="AB53">
            <v>1062.2098388671875</v>
          </cell>
          <cell r="AC53">
            <v>1798.8437194824219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252.574462890625</v>
          </cell>
          <cell r="AJ53">
            <v>0</v>
          </cell>
          <cell r="AK53">
            <v>0.93573540449142456</v>
          </cell>
          <cell r="AL53">
            <v>0.23144631087779999</v>
          </cell>
          <cell r="AM53">
            <v>0</v>
          </cell>
          <cell r="AN53">
            <v>1047.56689453125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47.19093322753906</v>
          </cell>
          <cell r="AV53">
            <v>0</v>
          </cell>
          <cell r="AW53">
            <v>0.91723430156707764</v>
          </cell>
          <cell r="AX53">
            <v>0.22685989737510681</v>
          </cell>
          <cell r="AY53">
            <v>0</v>
          </cell>
          <cell r="AZ53">
            <v>1067.6793212890625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249.40286254882813</v>
          </cell>
          <cell r="BH53">
            <v>0</v>
          </cell>
          <cell r="BI53">
            <v>0.90479660034179688</v>
          </cell>
          <cell r="BJ53">
            <v>0.22382821142673492</v>
          </cell>
          <cell r="BK53">
            <v>0</v>
          </cell>
          <cell r="BL53">
            <v>1113.2135009765625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263.83853149414063</v>
          </cell>
          <cell r="BT53">
            <v>0</v>
          </cell>
          <cell r="BU53">
            <v>0.91738981008529663</v>
          </cell>
          <cell r="BV53">
            <v>0.22697649896144867</v>
          </cell>
          <cell r="BW53">
            <v>0</v>
          </cell>
          <cell r="BX53">
            <v>1153.9359130859375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275.04934692382813</v>
          </cell>
          <cell r="CF53">
            <v>0</v>
          </cell>
          <cell r="CG53">
            <v>0.92920559644699097</v>
          </cell>
          <cell r="CH53">
            <v>0.22993046045303345</v>
          </cell>
          <cell r="CI53">
            <v>0</v>
          </cell>
          <cell r="CJ53">
            <v>1198.335205078125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286.1865234375</v>
          </cell>
          <cell r="CR53">
            <v>0</v>
          </cell>
          <cell r="CS53">
            <v>0.9411768913269043</v>
          </cell>
          <cell r="CT53">
            <v>0.23292328417301178</v>
          </cell>
          <cell r="CU53">
            <v>0</v>
          </cell>
          <cell r="CV53">
            <v>1241.93310546875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297.62738037109375</v>
          </cell>
          <cell r="DD53">
            <v>0</v>
          </cell>
          <cell r="DE53">
            <v>0.95377010107040405</v>
          </cell>
          <cell r="DF53">
            <v>0.23607158660888672</v>
          </cell>
          <cell r="DG53">
            <v>0</v>
          </cell>
          <cell r="DH53">
            <v>1279.005126953125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300.06802368164063</v>
          </cell>
          <cell r="DP53">
            <v>0</v>
          </cell>
          <cell r="DQ53">
            <v>0.9660523533821106</v>
          </cell>
          <cell r="DR53">
            <v>0.23914214968681335</v>
          </cell>
          <cell r="DS53">
            <v>0</v>
          </cell>
        </row>
      </sheetData>
      <sheetData sheetId="6">
        <row r="3">
          <cell r="B3" t="str">
            <v>Dominion GSS</v>
          </cell>
        </row>
      </sheetData>
      <sheetData sheetId="7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3191</v>
          </cell>
          <cell r="E4">
            <v>43221</v>
          </cell>
          <cell r="F4">
            <v>43252</v>
          </cell>
          <cell r="G4">
            <v>43282</v>
          </cell>
          <cell r="H4">
            <v>43313</v>
          </cell>
          <cell r="I4">
            <v>43344</v>
          </cell>
          <cell r="J4">
            <v>43374</v>
          </cell>
          <cell r="K4">
            <v>43405</v>
          </cell>
          <cell r="L4">
            <v>43435</v>
          </cell>
          <cell r="M4">
            <v>43466</v>
          </cell>
          <cell r="N4">
            <v>43497</v>
          </cell>
          <cell r="O4">
            <v>43525</v>
          </cell>
          <cell r="P4">
            <v>43556</v>
          </cell>
          <cell r="Q4">
            <v>43586</v>
          </cell>
          <cell r="R4">
            <v>43617</v>
          </cell>
          <cell r="S4">
            <v>43647</v>
          </cell>
          <cell r="T4">
            <v>43678</v>
          </cell>
          <cell r="U4">
            <v>43709</v>
          </cell>
          <cell r="V4">
            <v>43739</v>
          </cell>
          <cell r="W4">
            <v>43770</v>
          </cell>
          <cell r="X4">
            <v>43800</v>
          </cell>
          <cell r="Y4">
            <v>43831</v>
          </cell>
          <cell r="Z4">
            <v>43862</v>
          </cell>
          <cell r="AA4">
            <v>43891</v>
          </cell>
          <cell r="AB4">
            <v>43922</v>
          </cell>
          <cell r="AC4">
            <v>43952</v>
          </cell>
          <cell r="AD4">
            <v>43983</v>
          </cell>
          <cell r="AE4">
            <v>44013</v>
          </cell>
          <cell r="AF4">
            <v>44044</v>
          </cell>
          <cell r="AG4">
            <v>44075</v>
          </cell>
          <cell r="AH4">
            <v>44105</v>
          </cell>
          <cell r="AI4">
            <v>44136</v>
          </cell>
          <cell r="AJ4">
            <v>44166</v>
          </cell>
          <cell r="AK4">
            <v>44197</v>
          </cell>
          <cell r="AL4">
            <v>44228</v>
          </cell>
          <cell r="AM4">
            <v>44256</v>
          </cell>
          <cell r="AN4">
            <v>44287</v>
          </cell>
          <cell r="AO4">
            <v>44317</v>
          </cell>
          <cell r="AP4">
            <v>44348</v>
          </cell>
          <cell r="AQ4">
            <v>44378</v>
          </cell>
          <cell r="AR4">
            <v>44409</v>
          </cell>
          <cell r="AS4">
            <v>44440</v>
          </cell>
          <cell r="AT4">
            <v>44470</v>
          </cell>
          <cell r="AU4">
            <v>44501</v>
          </cell>
          <cell r="AV4">
            <v>44531</v>
          </cell>
          <cell r="AW4">
            <v>44562</v>
          </cell>
          <cell r="AX4">
            <v>44593</v>
          </cell>
          <cell r="AY4">
            <v>44621</v>
          </cell>
          <cell r="AZ4">
            <v>44652</v>
          </cell>
          <cell r="BA4">
            <v>44682</v>
          </cell>
          <cell r="BB4">
            <v>44713</v>
          </cell>
          <cell r="BC4">
            <v>44743</v>
          </cell>
          <cell r="BD4">
            <v>44774</v>
          </cell>
          <cell r="BE4">
            <v>44805</v>
          </cell>
          <cell r="BF4">
            <v>44835</v>
          </cell>
          <cell r="BG4">
            <v>44866</v>
          </cell>
          <cell r="BH4">
            <v>44896</v>
          </cell>
          <cell r="BI4">
            <v>44927</v>
          </cell>
          <cell r="BJ4">
            <v>44958</v>
          </cell>
          <cell r="BK4">
            <v>44986</v>
          </cell>
          <cell r="BL4">
            <v>45017</v>
          </cell>
          <cell r="BM4">
            <v>45047</v>
          </cell>
          <cell r="BN4">
            <v>45078</v>
          </cell>
          <cell r="BO4">
            <v>45108</v>
          </cell>
          <cell r="BP4">
            <v>45139</v>
          </cell>
          <cell r="BQ4">
            <v>45170</v>
          </cell>
          <cell r="BR4">
            <v>45200</v>
          </cell>
          <cell r="BS4">
            <v>45231</v>
          </cell>
          <cell r="BT4">
            <v>45261</v>
          </cell>
          <cell r="BU4">
            <v>45292</v>
          </cell>
          <cell r="BV4">
            <v>45323</v>
          </cell>
          <cell r="BW4">
            <v>45352</v>
          </cell>
          <cell r="BX4">
            <v>45383</v>
          </cell>
          <cell r="BY4">
            <v>45413</v>
          </cell>
          <cell r="BZ4">
            <v>45444</v>
          </cell>
          <cell r="CA4">
            <v>45474</v>
          </cell>
          <cell r="CB4">
            <v>45505</v>
          </cell>
          <cell r="CC4">
            <v>45536</v>
          </cell>
          <cell r="CD4">
            <v>45566</v>
          </cell>
          <cell r="CE4">
            <v>45597</v>
          </cell>
          <cell r="CF4">
            <v>45627</v>
          </cell>
          <cell r="CG4">
            <v>45658</v>
          </cell>
          <cell r="CH4">
            <v>45689</v>
          </cell>
          <cell r="CI4">
            <v>45717</v>
          </cell>
          <cell r="CJ4">
            <v>45748</v>
          </cell>
          <cell r="CK4">
            <v>45778</v>
          </cell>
          <cell r="CL4">
            <v>45809</v>
          </cell>
          <cell r="CM4">
            <v>45839</v>
          </cell>
          <cell r="CN4">
            <v>45870</v>
          </cell>
          <cell r="CO4">
            <v>45901</v>
          </cell>
          <cell r="CP4">
            <v>45931</v>
          </cell>
          <cell r="CQ4">
            <v>45962</v>
          </cell>
          <cell r="CR4">
            <v>45992</v>
          </cell>
          <cell r="CS4">
            <v>46023</v>
          </cell>
          <cell r="CT4">
            <v>46054</v>
          </cell>
          <cell r="CU4">
            <v>46082</v>
          </cell>
          <cell r="CV4">
            <v>46113</v>
          </cell>
          <cell r="CW4">
            <v>46143</v>
          </cell>
          <cell r="CX4">
            <v>46174</v>
          </cell>
          <cell r="CY4">
            <v>46204</v>
          </cell>
          <cell r="CZ4">
            <v>46235</v>
          </cell>
          <cell r="DA4">
            <v>46266</v>
          </cell>
          <cell r="DB4">
            <v>46296</v>
          </cell>
          <cell r="DC4">
            <v>46327</v>
          </cell>
          <cell r="DD4">
            <v>46357</v>
          </cell>
          <cell r="DE4">
            <v>46388</v>
          </cell>
          <cell r="DF4">
            <v>46419</v>
          </cell>
          <cell r="DG4">
            <v>46447</v>
          </cell>
        </row>
        <row r="5">
          <cell r="A5" t="str">
            <v>1119-Dispatch Sim 3.27.18</v>
          </cell>
          <cell r="B5" t="str">
            <v>Dominion GSS</v>
          </cell>
          <cell r="C5" t="str">
            <v>Inv Max Physical Capacity (Less Released)</v>
          </cell>
          <cell r="D5">
            <v>15783.69921875</v>
          </cell>
          <cell r="E5">
            <v>15783.69921875</v>
          </cell>
          <cell r="F5">
            <v>15783.69921875</v>
          </cell>
          <cell r="G5">
            <v>15783.69921875</v>
          </cell>
          <cell r="H5">
            <v>15783.69921875</v>
          </cell>
          <cell r="I5">
            <v>15783.69921875</v>
          </cell>
          <cell r="J5">
            <v>15783.69921875</v>
          </cell>
          <cell r="K5">
            <v>15783.69921875</v>
          </cell>
          <cell r="L5">
            <v>15783.69921875</v>
          </cell>
          <cell r="M5">
            <v>15783.69921875</v>
          </cell>
          <cell r="N5">
            <v>15783.69921875</v>
          </cell>
          <cell r="O5">
            <v>15783.69921875</v>
          </cell>
          <cell r="P5">
            <v>15783.69921875</v>
          </cell>
          <cell r="Q5">
            <v>15783.69921875</v>
          </cell>
          <cell r="R5">
            <v>15783.69921875</v>
          </cell>
          <cell r="S5">
            <v>15783.69921875</v>
          </cell>
          <cell r="T5">
            <v>15783.69921875</v>
          </cell>
          <cell r="U5">
            <v>15783.69921875</v>
          </cell>
          <cell r="V5">
            <v>15783.69921875</v>
          </cell>
          <cell r="W5">
            <v>15783.69921875</v>
          </cell>
          <cell r="X5">
            <v>15783.69921875</v>
          </cell>
          <cell r="Y5">
            <v>15783.69921875</v>
          </cell>
          <cell r="Z5">
            <v>15783.69921875</v>
          </cell>
          <cell r="AA5">
            <v>15783.69921875</v>
          </cell>
          <cell r="AB5">
            <v>15783.69921875</v>
          </cell>
          <cell r="AC5">
            <v>15783.69921875</v>
          </cell>
          <cell r="AD5">
            <v>15783.69921875</v>
          </cell>
          <cell r="AE5">
            <v>15783.69921875</v>
          </cell>
          <cell r="AF5">
            <v>15783.69921875</v>
          </cell>
          <cell r="AG5">
            <v>15783.69921875</v>
          </cell>
          <cell r="AH5">
            <v>15783.69921875</v>
          </cell>
          <cell r="AI5">
            <v>15783.69921875</v>
          </cell>
          <cell r="AJ5">
            <v>15783.69921875</v>
          </cell>
          <cell r="AK5">
            <v>15783.69921875</v>
          </cell>
          <cell r="AL5">
            <v>15783.69921875</v>
          </cell>
          <cell r="AM5">
            <v>15783.69921875</v>
          </cell>
          <cell r="AN5">
            <v>15783.69921875</v>
          </cell>
          <cell r="AO5">
            <v>15783.69921875</v>
          </cell>
          <cell r="AP5">
            <v>15783.69921875</v>
          </cell>
          <cell r="AQ5">
            <v>15783.69921875</v>
          </cell>
          <cell r="AR5">
            <v>15783.69921875</v>
          </cell>
          <cell r="AS5">
            <v>15783.69921875</v>
          </cell>
          <cell r="AT5">
            <v>15783.69921875</v>
          </cell>
          <cell r="AU5">
            <v>15783.69921875</v>
          </cell>
          <cell r="AV5">
            <v>15783.69921875</v>
          </cell>
          <cell r="AW5">
            <v>15783.69921875</v>
          </cell>
          <cell r="AX5">
            <v>15783.69921875</v>
          </cell>
          <cell r="AY5">
            <v>15783.69921875</v>
          </cell>
          <cell r="AZ5">
            <v>15783.69921875</v>
          </cell>
          <cell r="BA5">
            <v>15783.69921875</v>
          </cell>
          <cell r="BB5">
            <v>15783.69921875</v>
          </cell>
          <cell r="BC5">
            <v>15783.69921875</v>
          </cell>
          <cell r="BD5">
            <v>15783.69921875</v>
          </cell>
          <cell r="BE5">
            <v>15783.69921875</v>
          </cell>
          <cell r="BF5">
            <v>15783.69921875</v>
          </cell>
          <cell r="BG5">
            <v>15783.69921875</v>
          </cell>
          <cell r="BH5">
            <v>15783.69921875</v>
          </cell>
          <cell r="BI5">
            <v>15783.69921875</v>
          </cell>
          <cell r="BJ5">
            <v>15783.69921875</v>
          </cell>
          <cell r="BK5">
            <v>15783.69921875</v>
          </cell>
          <cell r="BL5">
            <v>15783.69921875</v>
          </cell>
          <cell r="BM5">
            <v>15783.69921875</v>
          </cell>
          <cell r="BN5">
            <v>15783.69921875</v>
          </cell>
          <cell r="BO5">
            <v>15783.69921875</v>
          </cell>
          <cell r="BP5">
            <v>15783.69921875</v>
          </cell>
          <cell r="BQ5">
            <v>15783.69921875</v>
          </cell>
          <cell r="BR5">
            <v>15783.69921875</v>
          </cell>
          <cell r="BS5">
            <v>15783.69921875</v>
          </cell>
          <cell r="BT5">
            <v>15783.69921875</v>
          </cell>
          <cell r="BU5">
            <v>15783.69921875</v>
          </cell>
          <cell r="BV5">
            <v>15783.69921875</v>
          </cell>
          <cell r="BW5">
            <v>15783.69921875</v>
          </cell>
          <cell r="BX5">
            <v>15783.69921875</v>
          </cell>
          <cell r="BY5">
            <v>15783.69921875</v>
          </cell>
          <cell r="BZ5">
            <v>15783.69921875</v>
          </cell>
          <cell r="CA5">
            <v>15783.69921875</v>
          </cell>
          <cell r="CB5">
            <v>15783.69921875</v>
          </cell>
          <cell r="CC5">
            <v>15783.69921875</v>
          </cell>
          <cell r="CD5">
            <v>15783.69921875</v>
          </cell>
          <cell r="CE5">
            <v>15783.69921875</v>
          </cell>
          <cell r="CF5">
            <v>15783.69921875</v>
          </cell>
          <cell r="CG5">
            <v>15783.69921875</v>
          </cell>
          <cell r="CH5">
            <v>15783.69921875</v>
          </cell>
          <cell r="CI5">
            <v>15783.69921875</v>
          </cell>
          <cell r="CJ5">
            <v>15783.69921875</v>
          </cell>
          <cell r="CK5">
            <v>15783.69921875</v>
          </cell>
          <cell r="CL5">
            <v>15783.69921875</v>
          </cell>
          <cell r="CM5">
            <v>15783.69921875</v>
          </cell>
          <cell r="CN5">
            <v>15783.69921875</v>
          </cell>
          <cell r="CO5">
            <v>15783.69921875</v>
          </cell>
          <cell r="CP5">
            <v>15783.69921875</v>
          </cell>
          <cell r="CQ5">
            <v>15783.69921875</v>
          </cell>
          <cell r="CR5">
            <v>15783.69921875</v>
          </cell>
          <cell r="CS5">
            <v>15783.69921875</v>
          </cell>
          <cell r="CT5">
            <v>15783.69921875</v>
          </cell>
          <cell r="CU5">
            <v>15783.69921875</v>
          </cell>
          <cell r="CV5">
            <v>15783.69921875</v>
          </cell>
          <cell r="CW5">
            <v>15783.69921875</v>
          </cell>
          <cell r="CX5">
            <v>15783.69921875</v>
          </cell>
          <cell r="CY5">
            <v>15783.69921875</v>
          </cell>
          <cell r="CZ5">
            <v>15783.69921875</v>
          </cell>
          <cell r="DA5">
            <v>15783.69921875</v>
          </cell>
          <cell r="DB5">
            <v>15783.69921875</v>
          </cell>
          <cell r="DC5">
            <v>15783.69921875</v>
          </cell>
          <cell r="DD5">
            <v>15783.69921875</v>
          </cell>
          <cell r="DE5">
            <v>15783.69921875</v>
          </cell>
          <cell r="DF5">
            <v>15783.69921875</v>
          </cell>
          <cell r="DG5">
            <v>15783.69921875</v>
          </cell>
        </row>
        <row r="6">
          <cell r="A6" t="str">
            <v>1119-Dispatch Sim 3.27.18</v>
          </cell>
          <cell r="B6" t="str">
            <v>Dominion GSS</v>
          </cell>
          <cell r="C6" t="str">
            <v>Beg Inv Volume</v>
          </cell>
          <cell r="D6">
            <v>1894.0438232421875</v>
          </cell>
          <cell r="E6">
            <v>3235.658203125</v>
          </cell>
          <cell r="F6">
            <v>4519.74365234375</v>
          </cell>
          <cell r="G6">
            <v>6957.595703125</v>
          </cell>
          <cell r="H6">
            <v>8711.0888671875</v>
          </cell>
          <cell r="I6">
            <v>10404.2685546875</v>
          </cell>
          <cell r="J6">
            <v>12724.142578125</v>
          </cell>
          <cell r="K6">
            <v>14994.513671875</v>
          </cell>
          <cell r="L6">
            <v>14994.513671875</v>
          </cell>
          <cell r="M6">
            <v>11660.5859375</v>
          </cell>
          <cell r="N6">
            <v>7714.66162109375</v>
          </cell>
          <cell r="O6">
            <v>3768.73681640625</v>
          </cell>
          <cell r="P6">
            <v>261.2274169921875</v>
          </cell>
          <cell r="Q6">
            <v>3235.658203125</v>
          </cell>
          <cell r="R6">
            <v>4526.28369140625</v>
          </cell>
          <cell r="S6">
            <v>6039.7685546875</v>
          </cell>
          <cell r="T6">
            <v>7794.40087890625</v>
          </cell>
          <cell r="U6">
            <v>10404.2685546875</v>
          </cell>
          <cell r="V6">
            <v>12724.142578125</v>
          </cell>
          <cell r="W6">
            <v>14994.513671875</v>
          </cell>
          <cell r="X6">
            <v>14994.513671875</v>
          </cell>
          <cell r="Y6">
            <v>13922.34765625</v>
          </cell>
          <cell r="Z6">
            <v>9976.4228515625</v>
          </cell>
          <cell r="AA6">
            <v>6030.498046875</v>
          </cell>
          <cell r="AB6">
            <v>2463.7822265625</v>
          </cell>
          <cell r="AC6">
            <v>3235.658203125</v>
          </cell>
          <cell r="AD6">
            <v>4511.68603515625</v>
          </cell>
          <cell r="AE6">
            <v>6021.08447265625</v>
          </cell>
          <cell r="AF6">
            <v>7770.25390625</v>
          </cell>
          <cell r="AG6">
            <v>10404.2685546875</v>
          </cell>
          <cell r="AH6">
            <v>12724.142578125</v>
          </cell>
          <cell r="AI6">
            <v>14994.513671875</v>
          </cell>
          <cell r="AJ6">
            <v>14994.513671875</v>
          </cell>
          <cell r="AK6">
            <v>14306.6904296875</v>
          </cell>
          <cell r="AL6">
            <v>10360.765625</v>
          </cell>
          <cell r="AM6">
            <v>6414.8408203125</v>
          </cell>
          <cell r="AN6">
            <v>2468.916015625</v>
          </cell>
          <cell r="AO6">
            <v>3235.658203125</v>
          </cell>
          <cell r="AP6">
            <v>4510.59375</v>
          </cell>
          <cell r="AQ6">
            <v>6021.2900390625</v>
          </cell>
          <cell r="AR6">
            <v>7771.09130859375</v>
          </cell>
          <cell r="AS6">
            <v>10404.2685546875</v>
          </cell>
          <cell r="AT6">
            <v>12724.142578125</v>
          </cell>
          <cell r="AU6">
            <v>14994.513671875</v>
          </cell>
          <cell r="AV6">
            <v>14994.513671875</v>
          </cell>
          <cell r="AW6">
            <v>14328.8359375</v>
          </cell>
          <cell r="AX6">
            <v>10382.9111328125</v>
          </cell>
          <cell r="AY6">
            <v>6436.986328125</v>
          </cell>
          <cell r="AZ6">
            <v>2491.061767578125</v>
          </cell>
          <cell r="BA6">
            <v>3235.658203125</v>
          </cell>
          <cell r="BB6">
            <v>4505.4765625</v>
          </cell>
          <cell r="BC6">
            <v>6009.68115234375</v>
          </cell>
          <cell r="BD6">
            <v>7753.84326171875</v>
          </cell>
          <cell r="BE6">
            <v>10404.2685546875</v>
          </cell>
          <cell r="BF6">
            <v>12724.142578125</v>
          </cell>
          <cell r="BG6">
            <v>14994.513671875</v>
          </cell>
          <cell r="BH6">
            <v>14994.513671875</v>
          </cell>
          <cell r="BI6">
            <v>14346.1474609375</v>
          </cell>
          <cell r="BJ6">
            <v>10400.22265625</v>
          </cell>
          <cell r="BK6">
            <v>6454.29833984375</v>
          </cell>
          <cell r="BL6">
            <v>2508.373291015625</v>
          </cell>
          <cell r="BM6">
            <v>3235.658203125</v>
          </cell>
          <cell r="BN6">
            <v>4508.203125</v>
          </cell>
          <cell r="BO6">
            <v>6014.15625</v>
          </cell>
          <cell r="BP6">
            <v>7758.87158203125</v>
          </cell>
          <cell r="BQ6">
            <v>10404.2685546875</v>
          </cell>
          <cell r="BR6">
            <v>12724.142578125</v>
          </cell>
          <cell r="BS6">
            <v>14994.513671875</v>
          </cell>
          <cell r="BT6">
            <v>14994.513671875</v>
          </cell>
          <cell r="BU6">
            <v>14366.263671875</v>
          </cell>
          <cell r="BV6">
            <v>10420.3388671875</v>
          </cell>
          <cell r="BW6">
            <v>6474.4140625</v>
          </cell>
          <cell r="BX6">
            <v>2528.4892578125</v>
          </cell>
          <cell r="BY6">
            <v>3235.658203125</v>
          </cell>
          <cell r="BZ6">
            <v>4497.33349609375</v>
          </cell>
          <cell r="CA6">
            <v>6001.20361328125</v>
          </cell>
          <cell r="CB6">
            <v>7745.27880859375</v>
          </cell>
          <cell r="CC6">
            <v>10404.2685546875</v>
          </cell>
          <cell r="CD6">
            <v>12724.142578125</v>
          </cell>
          <cell r="CE6">
            <v>14994.513671875</v>
          </cell>
          <cell r="CF6">
            <v>14994.513671875</v>
          </cell>
          <cell r="CG6">
            <v>14380.1201171875</v>
          </cell>
          <cell r="CH6">
            <v>10434.1953125</v>
          </cell>
          <cell r="CI6">
            <v>6488.2705078125</v>
          </cell>
          <cell r="CJ6">
            <v>2542.345703125</v>
          </cell>
          <cell r="CK6">
            <v>3235.658203125</v>
          </cell>
          <cell r="CL6">
            <v>4493.45361328125</v>
          </cell>
          <cell r="CM6">
            <v>6001.73486328125</v>
          </cell>
          <cell r="CN6">
            <v>7745.27880859375</v>
          </cell>
          <cell r="CO6">
            <v>10404.2685546875</v>
          </cell>
          <cell r="CP6">
            <v>12724.142578125</v>
          </cell>
          <cell r="CQ6">
            <v>14994.513671875</v>
          </cell>
          <cell r="CR6">
            <v>14994.513671875</v>
          </cell>
          <cell r="CS6">
            <v>14381.41015625</v>
          </cell>
          <cell r="CT6">
            <v>10435.4853515625</v>
          </cell>
          <cell r="CU6">
            <v>6489.56103515625</v>
          </cell>
          <cell r="CV6">
            <v>2543.635986328125</v>
          </cell>
          <cell r="CW6">
            <v>3235.658203125</v>
          </cell>
          <cell r="CX6">
            <v>4489.7275390625</v>
          </cell>
          <cell r="CY6">
            <v>5999.9345703125</v>
          </cell>
          <cell r="CZ6">
            <v>7745.27880859375</v>
          </cell>
          <cell r="DA6">
            <v>10404.2685546875</v>
          </cell>
          <cell r="DB6">
            <v>12724.142578125</v>
          </cell>
          <cell r="DC6">
            <v>14994.513671875</v>
          </cell>
          <cell r="DD6">
            <v>14994.513671875</v>
          </cell>
          <cell r="DE6">
            <v>11837.7744140625</v>
          </cell>
          <cell r="DF6">
            <v>7891.849609375</v>
          </cell>
          <cell r="DG6">
            <v>3945.9248046875</v>
          </cell>
        </row>
        <row r="7">
          <cell r="A7" t="str">
            <v>1119-Dispatch Sim 3.27.18</v>
          </cell>
          <cell r="B7" t="str">
            <v>Dominion GSS</v>
          </cell>
          <cell r="C7" t="str">
            <v>Beg Inv Value</v>
          </cell>
          <cell r="D7">
            <v>4135.45556640625</v>
          </cell>
          <cell r="E7">
            <v>7148.50439453125</v>
          </cell>
          <cell r="F7">
            <v>9938.853515625</v>
          </cell>
          <cell r="G7">
            <v>15272.45703125</v>
          </cell>
          <cell r="H7">
            <v>19101.080078125</v>
          </cell>
          <cell r="I7">
            <v>22773.357421875</v>
          </cell>
          <cell r="J7">
            <v>27530.205078125</v>
          </cell>
          <cell r="K7">
            <v>32299.326171875</v>
          </cell>
          <cell r="L7">
            <v>32299.326171875</v>
          </cell>
          <cell r="M7">
            <v>25117.79296875</v>
          </cell>
          <cell r="N7">
            <v>16617.96875</v>
          </cell>
          <cell r="O7">
            <v>8118.146484375</v>
          </cell>
          <cell r="P7">
            <v>562.70379638671875</v>
          </cell>
          <cell r="Q7">
            <v>7250.23388671875</v>
          </cell>
          <cell r="R7">
            <v>10027.9453125</v>
          </cell>
          <cell r="S7">
            <v>13192.4169921875</v>
          </cell>
          <cell r="T7">
            <v>16862.91796875</v>
          </cell>
          <cell r="U7">
            <v>22317.935546875</v>
          </cell>
          <cell r="V7">
            <v>26736.953125</v>
          </cell>
          <cell r="W7">
            <v>31144.75390625</v>
          </cell>
          <cell r="X7">
            <v>31144.75390625</v>
          </cell>
          <cell r="Y7">
            <v>28917.783203125</v>
          </cell>
          <cell r="Z7">
            <v>20721.794921875</v>
          </cell>
          <cell r="AA7">
            <v>12525.806640625</v>
          </cell>
          <cell r="AB7">
            <v>5117.46435546875</v>
          </cell>
          <cell r="AC7">
            <v>6810.02490234375</v>
          </cell>
          <cell r="AD7">
            <v>9521.8095703125</v>
          </cell>
          <cell r="AE7">
            <v>12635.345703125</v>
          </cell>
          <cell r="AF7">
            <v>16254.3916015625</v>
          </cell>
          <cell r="AG7">
            <v>21697.005859375</v>
          </cell>
          <cell r="AH7">
            <v>26065.8125</v>
          </cell>
          <cell r="AI7">
            <v>30428.65625</v>
          </cell>
          <cell r="AJ7">
            <v>30428.65625</v>
          </cell>
          <cell r="AK7">
            <v>29032.841796875</v>
          </cell>
          <cell r="AL7">
            <v>21025.30078125</v>
          </cell>
          <cell r="AM7">
            <v>13017.759765625</v>
          </cell>
          <cell r="AN7">
            <v>5010.21875</v>
          </cell>
          <cell r="AO7">
            <v>6695.509765625</v>
          </cell>
          <cell r="AP7">
            <v>9414.255859375</v>
          </cell>
          <cell r="AQ7">
            <v>12539.8984375</v>
          </cell>
          <cell r="AR7">
            <v>16158.4306640625</v>
          </cell>
          <cell r="AS7">
            <v>21615.4296875</v>
          </cell>
          <cell r="AT7">
            <v>26017.04296875</v>
          </cell>
          <cell r="AU7">
            <v>30405.953125</v>
          </cell>
          <cell r="AV7">
            <v>30405.953125</v>
          </cell>
          <cell r="AW7">
            <v>29056.0859375</v>
          </cell>
          <cell r="AX7">
            <v>21054.51953125</v>
          </cell>
          <cell r="AY7">
            <v>13052.9541015625</v>
          </cell>
          <cell r="AZ7">
            <v>5051.3876953125</v>
          </cell>
          <cell r="BA7">
            <v>6718.98291015625</v>
          </cell>
          <cell r="BB7">
            <v>9479.6494140625</v>
          </cell>
          <cell r="BC7">
            <v>12656.0107421875</v>
          </cell>
          <cell r="BD7">
            <v>16337.2646484375</v>
          </cell>
          <cell r="BE7">
            <v>21960.208984375</v>
          </cell>
          <cell r="BF7">
            <v>26487.27734375</v>
          </cell>
          <cell r="BG7">
            <v>31003.181640625</v>
          </cell>
          <cell r="BH7">
            <v>31003.181640625</v>
          </cell>
          <cell r="BI7">
            <v>29662.595703125</v>
          </cell>
          <cell r="BJ7">
            <v>21503.86328125</v>
          </cell>
          <cell r="BK7">
            <v>13345.1318359375</v>
          </cell>
          <cell r="BL7">
            <v>5186.400390625</v>
          </cell>
          <cell r="BM7">
            <v>6823.5458984375</v>
          </cell>
          <cell r="BN7">
            <v>9648.3818359375</v>
          </cell>
          <cell r="BO7">
            <v>12897.3583984375</v>
          </cell>
          <cell r="BP7">
            <v>16659.630859375</v>
          </cell>
          <cell r="BQ7">
            <v>22406.40625</v>
          </cell>
          <cell r="BR7">
            <v>27054.12890625</v>
          </cell>
          <cell r="BS7">
            <v>31690.47265625</v>
          </cell>
          <cell r="BT7">
            <v>31690.47265625</v>
          </cell>
          <cell r="BU7">
            <v>30362.68359375</v>
          </cell>
          <cell r="BV7">
            <v>22023.0859375</v>
          </cell>
          <cell r="BW7">
            <v>13683.4873046875</v>
          </cell>
          <cell r="BX7">
            <v>5343.88916015625</v>
          </cell>
          <cell r="BY7">
            <v>6968.85400390625</v>
          </cell>
          <cell r="BZ7">
            <v>9828.6171875</v>
          </cell>
          <cell r="CA7">
            <v>13146.62109375</v>
          </cell>
          <cell r="CB7">
            <v>16996.40625</v>
          </cell>
          <cell r="CC7">
            <v>22911.900390625</v>
          </cell>
          <cell r="CD7">
            <v>27687.515625</v>
          </cell>
          <cell r="CE7">
            <v>32453.74609375</v>
          </cell>
          <cell r="CF7">
            <v>32453.74609375</v>
          </cell>
          <cell r="CG7">
            <v>31123.966796875</v>
          </cell>
          <cell r="CH7">
            <v>22583.5078125</v>
          </cell>
          <cell r="CI7">
            <v>14043.0478515625</v>
          </cell>
          <cell r="CJ7">
            <v>5502.5888671875</v>
          </cell>
          <cell r="CK7">
            <v>7139.70458984375</v>
          </cell>
          <cell r="CL7">
            <v>10070.4814453125</v>
          </cell>
          <cell r="CM7">
            <v>13492.4287109375</v>
          </cell>
          <cell r="CN7">
            <v>17448.04296875</v>
          </cell>
          <cell r="CO7">
            <v>23529.484375</v>
          </cell>
          <cell r="CP7">
            <v>28449.8828125</v>
          </cell>
          <cell r="CQ7">
            <v>33357.80859375</v>
          </cell>
          <cell r="CR7">
            <v>33357.80859375</v>
          </cell>
          <cell r="CS7">
            <v>31993.857421875</v>
          </cell>
          <cell r="CT7">
            <v>23215.486328125</v>
          </cell>
          <cell r="CU7">
            <v>14437.115234375</v>
          </cell>
          <cell r="CV7">
            <v>5658.74462890625</v>
          </cell>
          <cell r="CW7">
            <v>7330.96435546875</v>
          </cell>
          <cell r="CX7">
            <v>10315.6728515625</v>
          </cell>
          <cell r="CY7">
            <v>13817.4248046875</v>
          </cell>
          <cell r="CZ7">
            <v>17864.263671875</v>
          </cell>
          <cell r="DA7">
            <v>24081.23046875</v>
          </cell>
          <cell r="DB7">
            <v>29119.869140625</v>
          </cell>
          <cell r="DC7">
            <v>34162.40625</v>
          </cell>
          <cell r="DD7">
            <v>34162.40625</v>
          </cell>
          <cell r="DE7">
            <v>26970.3203125</v>
          </cell>
          <cell r="DF7">
            <v>17980.212890625</v>
          </cell>
          <cell r="DG7">
            <v>8990.1064453125</v>
          </cell>
        </row>
        <row r="8">
          <cell r="A8" t="str">
            <v>1119-Dispatch Sim 3.27.18</v>
          </cell>
          <cell r="B8" t="str">
            <v>Dominion GSS</v>
          </cell>
          <cell r="C8" t="str">
            <v>Injected Net Vol: Storage Mthly</v>
          </cell>
          <cell r="D8">
            <v>1341.6143798828125</v>
          </cell>
          <cell r="E8">
            <v>1284.0853271484375</v>
          </cell>
          <cell r="F8">
            <v>2437.85205078125</v>
          </cell>
          <cell r="G8">
            <v>1753.492919921875</v>
          </cell>
          <cell r="H8">
            <v>1693.1802978515625</v>
          </cell>
          <cell r="I8">
            <v>2319.8740234375</v>
          </cell>
          <cell r="J8">
            <v>2270.371093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974.430908203125</v>
          </cell>
          <cell r="Q8">
            <v>1290.625244140625</v>
          </cell>
          <cell r="R8">
            <v>1513.485107421875</v>
          </cell>
          <cell r="S8">
            <v>1754.6322021484375</v>
          </cell>
          <cell r="T8">
            <v>2609.867919921875</v>
          </cell>
          <cell r="U8">
            <v>2319.8740234375</v>
          </cell>
          <cell r="V8">
            <v>2270.3710937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771.8760986328125</v>
          </cell>
          <cell r="AC8">
            <v>1276.027587890625</v>
          </cell>
          <cell r="AD8">
            <v>1509.3983154296875</v>
          </cell>
          <cell r="AE8">
            <v>1749.1697998046875</v>
          </cell>
          <cell r="AF8">
            <v>2634.0146484375</v>
          </cell>
          <cell r="AG8">
            <v>2319.8740234375</v>
          </cell>
          <cell r="AH8">
            <v>2270.3710937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766.7421875</v>
          </cell>
          <cell r="AO8">
            <v>1274.935302734375</v>
          </cell>
          <cell r="AP8">
            <v>1510.696533203125</v>
          </cell>
          <cell r="AQ8">
            <v>1749.80126953125</v>
          </cell>
          <cell r="AR8">
            <v>2633.177490234375</v>
          </cell>
          <cell r="AS8">
            <v>2319.8740234375</v>
          </cell>
          <cell r="AT8">
            <v>2270.3710937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744.59661865234375</v>
          </cell>
          <cell r="BA8">
            <v>1269.818115234375</v>
          </cell>
          <cell r="BB8">
            <v>1504.2047119140625</v>
          </cell>
          <cell r="BC8">
            <v>1744.1624755859375</v>
          </cell>
          <cell r="BD8">
            <v>2650.42529296875</v>
          </cell>
          <cell r="BE8">
            <v>2319.8740234375</v>
          </cell>
          <cell r="BF8">
            <v>2270.3710937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727.284912109375</v>
          </cell>
          <cell r="BM8">
            <v>1272.544921875</v>
          </cell>
          <cell r="BN8">
            <v>1505.952880859375</v>
          </cell>
          <cell r="BO8">
            <v>1744.7154541015625</v>
          </cell>
          <cell r="BP8">
            <v>2645.3974609375</v>
          </cell>
          <cell r="BQ8">
            <v>2319.8740234375</v>
          </cell>
          <cell r="BR8">
            <v>2270.3710937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707.1689453125</v>
          </cell>
          <cell r="BY8">
            <v>1261.675048828125</v>
          </cell>
          <cell r="BZ8">
            <v>1503.8701171875</v>
          </cell>
          <cell r="CA8">
            <v>1744.0751953125</v>
          </cell>
          <cell r="CB8">
            <v>2658.990234375</v>
          </cell>
          <cell r="CC8">
            <v>2319.8740234375</v>
          </cell>
          <cell r="CD8">
            <v>2270.3710937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693.31256103515625</v>
          </cell>
          <cell r="CK8">
            <v>1257.795166015625</v>
          </cell>
          <cell r="CL8">
            <v>1508.2813720703125</v>
          </cell>
          <cell r="CM8">
            <v>1743.543701171875</v>
          </cell>
          <cell r="CN8">
            <v>2658.990234375</v>
          </cell>
          <cell r="CO8">
            <v>2319.8740234375</v>
          </cell>
          <cell r="CP8">
            <v>2270.3710937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692.022216796875</v>
          </cell>
          <cell r="CW8">
            <v>1254.0693359375</v>
          </cell>
          <cell r="CX8">
            <v>1510.20703125</v>
          </cell>
          <cell r="CY8">
            <v>1745.3438720703125</v>
          </cell>
          <cell r="CZ8">
            <v>2658.990234375</v>
          </cell>
          <cell r="DA8">
            <v>2319.8740234375</v>
          </cell>
          <cell r="DB8">
            <v>2270.3710937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</row>
        <row r="9">
          <cell r="A9" t="str">
            <v>1119-Dispatch Sim 3.27.18</v>
          </cell>
          <cell r="B9" t="str">
            <v>Dominion GSS</v>
          </cell>
          <cell r="C9" t="str">
            <v>Injected Value</v>
          </cell>
          <cell r="D9">
            <v>3013.049072265625</v>
          </cell>
          <cell r="E9">
            <v>2790.34912109375</v>
          </cell>
          <cell r="F9">
            <v>5333.603515625</v>
          </cell>
          <cell r="G9">
            <v>3828.62255859375</v>
          </cell>
          <cell r="H9">
            <v>3672.27783203125</v>
          </cell>
          <cell r="I9">
            <v>4756.8466796875</v>
          </cell>
          <cell r="J9">
            <v>4769.122070312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6687.5302734375</v>
          </cell>
          <cell r="Q9">
            <v>2777.711181640625</v>
          </cell>
          <cell r="R9">
            <v>3164.471923828125</v>
          </cell>
          <cell r="S9">
            <v>3670.5</v>
          </cell>
          <cell r="T9">
            <v>5455.01806640625</v>
          </cell>
          <cell r="U9">
            <v>4419.017578125</v>
          </cell>
          <cell r="V9">
            <v>4407.801269531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692.560546875</v>
          </cell>
          <cell r="AC9">
            <v>2711.7841796875</v>
          </cell>
          <cell r="AD9">
            <v>3113.536376953125</v>
          </cell>
          <cell r="AE9">
            <v>3619.045654296875</v>
          </cell>
          <cell r="AF9">
            <v>5442.615234375</v>
          </cell>
          <cell r="AG9">
            <v>4368.80615234375</v>
          </cell>
          <cell r="AH9">
            <v>4362.8432617187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685.2906494140625</v>
          </cell>
          <cell r="AO9">
            <v>2718.74609375</v>
          </cell>
          <cell r="AP9">
            <v>3125.642578125</v>
          </cell>
          <cell r="AQ9">
            <v>3618.531982421875</v>
          </cell>
          <cell r="AR9">
            <v>5456.99951171875</v>
          </cell>
          <cell r="AS9">
            <v>4401.61376953125</v>
          </cell>
          <cell r="AT9">
            <v>4388.9086914062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667.5953369140625</v>
          </cell>
          <cell r="BA9">
            <v>2760.6669921875</v>
          </cell>
          <cell r="BB9">
            <v>3176.360595703125</v>
          </cell>
          <cell r="BC9">
            <v>3681.25439453125</v>
          </cell>
          <cell r="BD9">
            <v>5622.943359375</v>
          </cell>
          <cell r="BE9">
            <v>4527.068359375</v>
          </cell>
          <cell r="BF9">
            <v>4515.90429687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637.1456298828125</v>
          </cell>
          <cell r="BM9">
            <v>2824.836181640625</v>
          </cell>
          <cell r="BN9">
            <v>3248.97607421875</v>
          </cell>
          <cell r="BO9">
            <v>3762.272705078125</v>
          </cell>
          <cell r="BP9">
            <v>5746.77587890625</v>
          </cell>
          <cell r="BQ9">
            <v>4647.7216796875</v>
          </cell>
          <cell r="BR9">
            <v>4636.3442382812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624.96484375</v>
          </cell>
          <cell r="BY9">
            <v>2859.76318359375</v>
          </cell>
          <cell r="BZ9">
            <v>3318.00390625</v>
          </cell>
          <cell r="CA9">
            <v>3849.784912109375</v>
          </cell>
          <cell r="CB9">
            <v>5915.49462890625</v>
          </cell>
          <cell r="CC9">
            <v>4775.6142578125</v>
          </cell>
          <cell r="CD9">
            <v>4766.2309570312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1637.1158447265625</v>
          </cell>
          <cell r="CK9">
            <v>2930.776611328125</v>
          </cell>
          <cell r="CL9">
            <v>3421.94775390625</v>
          </cell>
          <cell r="CM9">
            <v>3955.61328125</v>
          </cell>
          <cell r="CN9">
            <v>6081.44287109375</v>
          </cell>
          <cell r="CO9">
            <v>4920.3984375</v>
          </cell>
          <cell r="CP9">
            <v>4907.9252929687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1672.219482421875</v>
          </cell>
          <cell r="CW9">
            <v>2984.70849609375</v>
          </cell>
          <cell r="CX9">
            <v>3501.751708984375</v>
          </cell>
          <cell r="CY9">
            <v>4046.83935546875</v>
          </cell>
          <cell r="CZ9">
            <v>6216.96728515625</v>
          </cell>
          <cell r="DA9">
            <v>5038.638671875</v>
          </cell>
          <cell r="DB9">
            <v>5042.5351562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A10" t="str">
            <v>1119-Dispatch Sim 3.27.18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333.927734375</v>
          </cell>
          <cell r="M10">
            <v>3945.9248046875</v>
          </cell>
          <cell r="N10">
            <v>3945.9248046875</v>
          </cell>
          <cell r="O10">
            <v>3507.50952148437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072.1663818359375</v>
          </cell>
          <cell r="Y10">
            <v>3945.9248046875</v>
          </cell>
          <cell r="Z10">
            <v>3945.9248046875</v>
          </cell>
          <cell r="AA10">
            <v>3566.7160644531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687.82366943359375</v>
          </cell>
          <cell r="AK10">
            <v>3945.9248046875</v>
          </cell>
          <cell r="AL10">
            <v>3945.9248046875</v>
          </cell>
          <cell r="AM10">
            <v>3945.924804687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665.6781005859375</v>
          </cell>
          <cell r="AW10">
            <v>3945.9248046875</v>
          </cell>
          <cell r="AX10">
            <v>3945.9248046875</v>
          </cell>
          <cell r="AY10">
            <v>3945.92480468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648.36639404296875</v>
          </cell>
          <cell r="BI10">
            <v>3945.9248046875</v>
          </cell>
          <cell r="BJ10">
            <v>3945.9248046875</v>
          </cell>
          <cell r="BK10">
            <v>3945.924804687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628.25048828125</v>
          </cell>
          <cell r="BU10">
            <v>3945.9248046875</v>
          </cell>
          <cell r="BV10">
            <v>3945.9248046875</v>
          </cell>
          <cell r="BW10">
            <v>3945.92480468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614.39404296875</v>
          </cell>
          <cell r="CG10">
            <v>3945.9248046875</v>
          </cell>
          <cell r="CH10">
            <v>3945.9248046875</v>
          </cell>
          <cell r="CI10">
            <v>3945.92480468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613.10369873046875</v>
          </cell>
          <cell r="CS10">
            <v>3945.9248046875</v>
          </cell>
          <cell r="CT10">
            <v>3945.9248046875</v>
          </cell>
          <cell r="CU10">
            <v>3945.92480468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3156.73974609375</v>
          </cell>
          <cell r="DE10">
            <v>3945.9248046875</v>
          </cell>
          <cell r="DF10">
            <v>3945.9248046875</v>
          </cell>
          <cell r="DG10">
            <v>3945.9248046875</v>
          </cell>
        </row>
        <row r="11">
          <cell r="A11" t="str">
            <v>1119-Dispatch Sim 3.27.18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7181.53466796875</v>
          </cell>
          <cell r="M11">
            <v>8499.8232421875</v>
          </cell>
          <cell r="N11">
            <v>8499.8232421875</v>
          </cell>
          <cell r="O11">
            <v>7555.442871093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2226.9716796875</v>
          </cell>
          <cell r="Y11">
            <v>8195.98828125</v>
          </cell>
          <cell r="Z11">
            <v>8195.98828125</v>
          </cell>
          <cell r="AA11">
            <v>7408.342285156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395.8138427734375</v>
          </cell>
          <cell r="AK11">
            <v>8007.541015625</v>
          </cell>
          <cell r="AL11">
            <v>8007.541015625</v>
          </cell>
          <cell r="AM11">
            <v>8007.5410156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1349.865478515625</v>
          </cell>
          <cell r="AW11">
            <v>8001.56640625</v>
          </cell>
          <cell r="AX11">
            <v>8001.56640625</v>
          </cell>
          <cell r="AY11">
            <v>8001.5664062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340.5849609375</v>
          </cell>
          <cell r="BI11">
            <v>8158.73193359375</v>
          </cell>
          <cell r="BJ11">
            <v>8158.73193359375</v>
          </cell>
          <cell r="BK11">
            <v>8158.7319335937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1327.7891845703125</v>
          </cell>
          <cell r="BU11">
            <v>8339.5986328125</v>
          </cell>
          <cell r="BV11">
            <v>8339.5986328125</v>
          </cell>
          <cell r="BW11">
            <v>8339.598632812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329.7789306640625</v>
          </cell>
          <cell r="CG11">
            <v>8540.458984375</v>
          </cell>
          <cell r="CH11">
            <v>8540.458984375</v>
          </cell>
          <cell r="CI11">
            <v>8540.45898437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1363.951904296875</v>
          </cell>
          <cell r="CS11">
            <v>8778.37109375</v>
          </cell>
          <cell r="CT11">
            <v>8778.37109375</v>
          </cell>
          <cell r="CU11">
            <v>8778.3710937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7192.08544921875</v>
          </cell>
          <cell r="DE11">
            <v>8990.1064453125</v>
          </cell>
          <cell r="DF11">
            <v>8990.1064453125</v>
          </cell>
          <cell r="DG11">
            <v>8990.1064453125</v>
          </cell>
        </row>
        <row r="12">
          <cell r="A12" t="str">
            <v>1119-Dispatch Sim 3.27.18</v>
          </cell>
          <cell r="B12" t="str">
            <v>Dominion GSS</v>
          </cell>
          <cell r="C12" t="str">
            <v>End Inv Volume</v>
          </cell>
          <cell r="D12">
            <v>3235.658203125</v>
          </cell>
          <cell r="E12">
            <v>4519.74365234375</v>
          </cell>
          <cell r="F12">
            <v>6957.595703125</v>
          </cell>
          <cell r="G12">
            <v>8711.0888671875</v>
          </cell>
          <cell r="H12">
            <v>10404.2685546875</v>
          </cell>
          <cell r="I12">
            <v>12724.142578125</v>
          </cell>
          <cell r="J12">
            <v>14994.513671875</v>
          </cell>
          <cell r="K12">
            <v>14994.513671875</v>
          </cell>
          <cell r="L12">
            <v>11660.5859375</v>
          </cell>
          <cell r="M12">
            <v>7714.66162109375</v>
          </cell>
          <cell r="N12">
            <v>3768.73681640625</v>
          </cell>
          <cell r="O12">
            <v>261.2274169921875</v>
          </cell>
          <cell r="P12">
            <v>3235.658203125</v>
          </cell>
          <cell r="Q12">
            <v>4526.28369140625</v>
          </cell>
          <cell r="R12">
            <v>6039.7685546875</v>
          </cell>
          <cell r="S12">
            <v>7794.40087890625</v>
          </cell>
          <cell r="T12">
            <v>10404.2685546875</v>
          </cell>
          <cell r="U12">
            <v>12724.142578125</v>
          </cell>
          <cell r="V12">
            <v>14994.513671875</v>
          </cell>
          <cell r="W12">
            <v>14994.513671875</v>
          </cell>
          <cell r="X12">
            <v>13922.34765625</v>
          </cell>
          <cell r="Y12">
            <v>9976.4228515625</v>
          </cell>
          <cell r="Z12">
            <v>6030.498046875</v>
          </cell>
          <cell r="AA12">
            <v>2463.7822265625</v>
          </cell>
          <cell r="AB12">
            <v>3235.658203125</v>
          </cell>
          <cell r="AC12">
            <v>4511.68603515625</v>
          </cell>
          <cell r="AD12">
            <v>6021.08447265625</v>
          </cell>
          <cell r="AE12">
            <v>7770.25390625</v>
          </cell>
          <cell r="AF12">
            <v>10404.2685546875</v>
          </cell>
          <cell r="AG12">
            <v>12724.142578125</v>
          </cell>
          <cell r="AH12">
            <v>14994.513671875</v>
          </cell>
          <cell r="AI12">
            <v>14994.513671875</v>
          </cell>
          <cell r="AJ12">
            <v>14306.6904296875</v>
          </cell>
          <cell r="AK12">
            <v>10360.765625</v>
          </cell>
          <cell r="AL12">
            <v>6414.8408203125</v>
          </cell>
          <cell r="AM12">
            <v>2468.916015625</v>
          </cell>
          <cell r="AN12">
            <v>3235.658203125</v>
          </cell>
          <cell r="AO12">
            <v>4510.59375</v>
          </cell>
          <cell r="AP12">
            <v>6021.2900390625</v>
          </cell>
          <cell r="AQ12">
            <v>7771.09130859375</v>
          </cell>
          <cell r="AR12">
            <v>10404.2685546875</v>
          </cell>
          <cell r="AS12">
            <v>12724.142578125</v>
          </cell>
          <cell r="AT12">
            <v>14994.513671875</v>
          </cell>
          <cell r="AU12">
            <v>14994.513671875</v>
          </cell>
          <cell r="AV12">
            <v>14328.8359375</v>
          </cell>
          <cell r="AW12">
            <v>10382.9111328125</v>
          </cell>
          <cell r="AX12">
            <v>6436.986328125</v>
          </cell>
          <cell r="AY12">
            <v>2491.061767578125</v>
          </cell>
          <cell r="AZ12">
            <v>3235.658203125</v>
          </cell>
          <cell r="BA12">
            <v>4505.4765625</v>
          </cell>
          <cell r="BB12">
            <v>6009.68115234375</v>
          </cell>
          <cell r="BC12">
            <v>7753.84326171875</v>
          </cell>
          <cell r="BD12">
            <v>10404.2685546875</v>
          </cell>
          <cell r="BE12">
            <v>12724.142578125</v>
          </cell>
          <cell r="BF12">
            <v>14994.513671875</v>
          </cell>
          <cell r="BG12">
            <v>14994.513671875</v>
          </cell>
          <cell r="BH12">
            <v>14346.1474609375</v>
          </cell>
          <cell r="BI12">
            <v>10400.22265625</v>
          </cell>
          <cell r="BJ12">
            <v>6454.29833984375</v>
          </cell>
          <cell r="BK12">
            <v>2508.373291015625</v>
          </cell>
          <cell r="BL12">
            <v>3235.658203125</v>
          </cell>
          <cell r="BM12">
            <v>4508.203125</v>
          </cell>
          <cell r="BN12">
            <v>6014.15625</v>
          </cell>
          <cell r="BO12">
            <v>7758.87158203125</v>
          </cell>
          <cell r="BP12">
            <v>10404.2685546875</v>
          </cell>
          <cell r="BQ12">
            <v>12724.142578125</v>
          </cell>
          <cell r="BR12">
            <v>14994.513671875</v>
          </cell>
          <cell r="BS12">
            <v>14994.513671875</v>
          </cell>
          <cell r="BT12">
            <v>14366.263671875</v>
          </cell>
          <cell r="BU12">
            <v>10420.3388671875</v>
          </cell>
          <cell r="BV12">
            <v>6474.4140625</v>
          </cell>
          <cell r="BW12">
            <v>2528.4892578125</v>
          </cell>
          <cell r="BX12">
            <v>3235.658203125</v>
          </cell>
          <cell r="BY12">
            <v>4497.33349609375</v>
          </cell>
          <cell r="BZ12">
            <v>6001.20361328125</v>
          </cell>
          <cell r="CA12">
            <v>7745.27880859375</v>
          </cell>
          <cell r="CB12">
            <v>10404.2685546875</v>
          </cell>
          <cell r="CC12">
            <v>12724.142578125</v>
          </cell>
          <cell r="CD12">
            <v>14994.513671875</v>
          </cell>
          <cell r="CE12">
            <v>14994.513671875</v>
          </cell>
          <cell r="CF12">
            <v>14380.1201171875</v>
          </cell>
          <cell r="CG12">
            <v>10434.1953125</v>
          </cell>
          <cell r="CH12">
            <v>6488.2705078125</v>
          </cell>
          <cell r="CI12">
            <v>2542.345703125</v>
          </cell>
          <cell r="CJ12">
            <v>3235.658203125</v>
          </cell>
          <cell r="CK12">
            <v>4493.45361328125</v>
          </cell>
          <cell r="CL12">
            <v>6001.73486328125</v>
          </cell>
          <cell r="CM12">
            <v>7745.27880859375</v>
          </cell>
          <cell r="CN12">
            <v>10404.2685546875</v>
          </cell>
          <cell r="CO12">
            <v>12724.142578125</v>
          </cell>
          <cell r="CP12">
            <v>14994.513671875</v>
          </cell>
          <cell r="CQ12">
            <v>14994.513671875</v>
          </cell>
          <cell r="CR12">
            <v>14381.41015625</v>
          </cell>
          <cell r="CS12">
            <v>10435.4853515625</v>
          </cell>
          <cell r="CT12">
            <v>6489.56103515625</v>
          </cell>
          <cell r="CU12">
            <v>2543.635986328125</v>
          </cell>
          <cell r="CV12">
            <v>3235.658203125</v>
          </cell>
          <cell r="CW12">
            <v>4489.7275390625</v>
          </cell>
          <cell r="CX12">
            <v>5999.9345703125</v>
          </cell>
          <cell r="CY12">
            <v>7745.27880859375</v>
          </cell>
          <cell r="CZ12">
            <v>10404.2685546875</v>
          </cell>
          <cell r="DA12">
            <v>12724.142578125</v>
          </cell>
          <cell r="DB12">
            <v>14994.513671875</v>
          </cell>
          <cell r="DC12">
            <v>14994.513671875</v>
          </cell>
          <cell r="DD12">
            <v>11837.7744140625</v>
          </cell>
          <cell r="DE12">
            <v>7891.849609375</v>
          </cell>
          <cell r="DF12">
            <v>3945.9248046875</v>
          </cell>
          <cell r="DG12">
            <v>0</v>
          </cell>
        </row>
        <row r="13">
          <cell r="A13" t="str">
            <v>1119-Dispatch Sim 3.27.18</v>
          </cell>
          <cell r="B13" t="str">
            <v>Dominion GSS</v>
          </cell>
          <cell r="C13" t="str">
            <v>End Inv Value</v>
          </cell>
          <cell r="D13">
            <v>7148.50439453125</v>
          </cell>
          <cell r="E13">
            <v>9938.853515625</v>
          </cell>
          <cell r="F13">
            <v>15272.45703125</v>
          </cell>
          <cell r="G13">
            <v>19101.080078125</v>
          </cell>
          <cell r="H13">
            <v>22773.357421875</v>
          </cell>
          <cell r="I13">
            <v>27530.205078125</v>
          </cell>
          <cell r="J13">
            <v>32299.326171875</v>
          </cell>
          <cell r="K13">
            <v>32299.326171875</v>
          </cell>
          <cell r="L13">
            <v>25117.79296875</v>
          </cell>
          <cell r="M13">
            <v>16617.96875</v>
          </cell>
          <cell r="N13">
            <v>8118.146484375</v>
          </cell>
          <cell r="O13">
            <v>562.70379638671875</v>
          </cell>
          <cell r="P13">
            <v>7250.23388671875</v>
          </cell>
          <cell r="Q13">
            <v>10027.9453125</v>
          </cell>
          <cell r="R13">
            <v>13192.4169921875</v>
          </cell>
          <cell r="S13">
            <v>16862.91796875</v>
          </cell>
          <cell r="T13">
            <v>22317.935546875</v>
          </cell>
          <cell r="U13">
            <v>26736.953125</v>
          </cell>
          <cell r="V13">
            <v>31144.75390625</v>
          </cell>
          <cell r="W13">
            <v>31144.75390625</v>
          </cell>
          <cell r="X13">
            <v>28917.783203125</v>
          </cell>
          <cell r="Y13">
            <v>20721.794921875</v>
          </cell>
          <cell r="Z13">
            <v>12525.806640625</v>
          </cell>
          <cell r="AA13">
            <v>5117.46435546875</v>
          </cell>
          <cell r="AB13">
            <v>6810.02490234375</v>
          </cell>
          <cell r="AC13">
            <v>9521.8095703125</v>
          </cell>
          <cell r="AD13">
            <v>12635.345703125</v>
          </cell>
          <cell r="AE13">
            <v>16254.3916015625</v>
          </cell>
          <cell r="AF13">
            <v>21697.005859375</v>
          </cell>
          <cell r="AG13">
            <v>26065.8125</v>
          </cell>
          <cell r="AH13">
            <v>30428.65625</v>
          </cell>
          <cell r="AI13">
            <v>30428.65625</v>
          </cell>
          <cell r="AJ13">
            <v>29032.841796875</v>
          </cell>
          <cell r="AK13">
            <v>21025.30078125</v>
          </cell>
          <cell r="AL13">
            <v>13017.759765625</v>
          </cell>
          <cell r="AM13">
            <v>5010.21875</v>
          </cell>
          <cell r="AN13">
            <v>6695.509765625</v>
          </cell>
          <cell r="AO13">
            <v>9414.255859375</v>
          </cell>
          <cell r="AP13">
            <v>12539.8984375</v>
          </cell>
          <cell r="AQ13">
            <v>16158.4306640625</v>
          </cell>
          <cell r="AR13">
            <v>21615.4296875</v>
          </cell>
          <cell r="AS13">
            <v>26017.04296875</v>
          </cell>
          <cell r="AT13">
            <v>30405.953125</v>
          </cell>
          <cell r="AU13">
            <v>30405.953125</v>
          </cell>
          <cell r="AV13">
            <v>29056.0859375</v>
          </cell>
          <cell r="AW13">
            <v>21054.51953125</v>
          </cell>
          <cell r="AX13">
            <v>13052.9541015625</v>
          </cell>
          <cell r="AY13">
            <v>5051.3876953125</v>
          </cell>
          <cell r="AZ13">
            <v>6718.98291015625</v>
          </cell>
          <cell r="BA13">
            <v>9479.6494140625</v>
          </cell>
          <cell r="BB13">
            <v>12656.0107421875</v>
          </cell>
          <cell r="BC13">
            <v>16337.2646484375</v>
          </cell>
          <cell r="BD13">
            <v>21960.208984375</v>
          </cell>
          <cell r="BE13">
            <v>26487.27734375</v>
          </cell>
          <cell r="BF13">
            <v>31003.181640625</v>
          </cell>
          <cell r="BG13">
            <v>31003.181640625</v>
          </cell>
          <cell r="BH13">
            <v>29662.595703125</v>
          </cell>
          <cell r="BI13">
            <v>21503.86328125</v>
          </cell>
          <cell r="BJ13">
            <v>13345.1318359375</v>
          </cell>
          <cell r="BK13">
            <v>5186.400390625</v>
          </cell>
          <cell r="BL13">
            <v>6823.5458984375</v>
          </cell>
          <cell r="BM13">
            <v>9648.3818359375</v>
          </cell>
          <cell r="BN13">
            <v>12897.3583984375</v>
          </cell>
          <cell r="BO13">
            <v>16659.630859375</v>
          </cell>
          <cell r="BP13">
            <v>22406.40625</v>
          </cell>
          <cell r="BQ13">
            <v>27054.12890625</v>
          </cell>
          <cell r="BR13">
            <v>31690.47265625</v>
          </cell>
          <cell r="BS13">
            <v>31690.47265625</v>
          </cell>
          <cell r="BT13">
            <v>30362.68359375</v>
          </cell>
          <cell r="BU13">
            <v>22023.0859375</v>
          </cell>
          <cell r="BV13">
            <v>13683.4873046875</v>
          </cell>
          <cell r="BW13">
            <v>5343.88916015625</v>
          </cell>
          <cell r="BX13">
            <v>6968.85400390625</v>
          </cell>
          <cell r="BY13">
            <v>9828.6171875</v>
          </cell>
          <cell r="BZ13">
            <v>13146.62109375</v>
          </cell>
          <cell r="CA13">
            <v>16996.40625</v>
          </cell>
          <cell r="CB13">
            <v>22911.900390625</v>
          </cell>
          <cell r="CC13">
            <v>27687.515625</v>
          </cell>
          <cell r="CD13">
            <v>32453.74609375</v>
          </cell>
          <cell r="CE13">
            <v>32453.74609375</v>
          </cell>
          <cell r="CF13">
            <v>31123.966796875</v>
          </cell>
          <cell r="CG13">
            <v>22583.5078125</v>
          </cell>
          <cell r="CH13">
            <v>14043.0478515625</v>
          </cell>
          <cell r="CI13">
            <v>5502.5888671875</v>
          </cell>
          <cell r="CJ13">
            <v>7139.70458984375</v>
          </cell>
          <cell r="CK13">
            <v>10070.4814453125</v>
          </cell>
          <cell r="CL13">
            <v>13492.4287109375</v>
          </cell>
          <cell r="CM13">
            <v>17448.04296875</v>
          </cell>
          <cell r="CN13">
            <v>23529.484375</v>
          </cell>
          <cell r="CO13">
            <v>28449.8828125</v>
          </cell>
          <cell r="CP13">
            <v>33357.80859375</v>
          </cell>
          <cell r="CQ13">
            <v>33357.80859375</v>
          </cell>
          <cell r="CR13">
            <v>31993.857421875</v>
          </cell>
          <cell r="CS13">
            <v>23215.486328125</v>
          </cell>
          <cell r="CT13">
            <v>14437.115234375</v>
          </cell>
          <cell r="CU13">
            <v>5658.74462890625</v>
          </cell>
          <cell r="CV13">
            <v>7330.96435546875</v>
          </cell>
          <cell r="CW13">
            <v>10315.6728515625</v>
          </cell>
          <cell r="CX13">
            <v>13817.4248046875</v>
          </cell>
          <cell r="CY13">
            <v>17864.263671875</v>
          </cell>
          <cell r="CZ13">
            <v>24081.23046875</v>
          </cell>
          <cell r="DA13">
            <v>29119.869140625</v>
          </cell>
          <cell r="DB13">
            <v>34162.40625</v>
          </cell>
          <cell r="DC13">
            <v>34162.40625</v>
          </cell>
          <cell r="DD13">
            <v>26970.3203125</v>
          </cell>
          <cell r="DE13">
            <v>17980.212890625</v>
          </cell>
          <cell r="DF13">
            <v>8990.1064453125</v>
          </cell>
          <cell r="DG13">
            <v>0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D15"/>
          <cell r="E15">
            <v>43221</v>
          </cell>
          <cell r="F15">
            <v>43252</v>
          </cell>
          <cell r="G15">
            <v>43282</v>
          </cell>
          <cell r="H15">
            <v>43313</v>
          </cell>
          <cell r="I15">
            <v>43344</v>
          </cell>
          <cell r="J15">
            <v>43374</v>
          </cell>
          <cell r="K15">
            <v>43405</v>
          </cell>
          <cell r="L15">
            <v>43435</v>
          </cell>
          <cell r="M15">
            <v>43466</v>
          </cell>
          <cell r="N15">
            <v>43497</v>
          </cell>
          <cell r="O15">
            <v>43525</v>
          </cell>
          <cell r="P15">
            <v>43556</v>
          </cell>
          <cell r="Q15">
            <v>43586</v>
          </cell>
          <cell r="R15">
            <v>43617</v>
          </cell>
          <cell r="S15">
            <v>43647</v>
          </cell>
          <cell r="T15">
            <v>43678</v>
          </cell>
          <cell r="U15">
            <v>43709</v>
          </cell>
          <cell r="V15">
            <v>43739</v>
          </cell>
          <cell r="W15">
            <v>43770</v>
          </cell>
          <cell r="X15">
            <v>43800</v>
          </cell>
          <cell r="Y15">
            <v>43831</v>
          </cell>
          <cell r="Z15">
            <v>43862</v>
          </cell>
          <cell r="AA15">
            <v>43891</v>
          </cell>
          <cell r="AB15">
            <v>43922</v>
          </cell>
          <cell r="AC15">
            <v>43952</v>
          </cell>
          <cell r="AD15">
            <v>43983</v>
          </cell>
          <cell r="AE15">
            <v>44013</v>
          </cell>
          <cell r="AF15">
            <v>44044</v>
          </cell>
          <cell r="AG15">
            <v>44075</v>
          </cell>
          <cell r="AH15">
            <v>44105</v>
          </cell>
          <cell r="AI15">
            <v>44136</v>
          </cell>
          <cell r="AJ15">
            <v>44166</v>
          </cell>
          <cell r="AK15">
            <v>44197</v>
          </cell>
          <cell r="AL15">
            <v>44228</v>
          </cell>
          <cell r="AM15">
            <v>44256</v>
          </cell>
          <cell r="AN15">
            <v>44287</v>
          </cell>
          <cell r="AO15">
            <v>44317</v>
          </cell>
          <cell r="AP15">
            <v>44348</v>
          </cell>
          <cell r="AQ15">
            <v>44378</v>
          </cell>
          <cell r="AR15">
            <v>44409</v>
          </cell>
          <cell r="AS15">
            <v>44440</v>
          </cell>
          <cell r="AT15">
            <v>44470</v>
          </cell>
          <cell r="AU15">
            <v>44501</v>
          </cell>
          <cell r="AV15">
            <v>44531</v>
          </cell>
          <cell r="AW15">
            <v>44562</v>
          </cell>
          <cell r="AX15">
            <v>44593</v>
          </cell>
          <cell r="AY15">
            <v>44621</v>
          </cell>
          <cell r="AZ15">
            <v>44652</v>
          </cell>
          <cell r="BA15">
            <v>44682</v>
          </cell>
          <cell r="BB15">
            <v>44713</v>
          </cell>
          <cell r="BC15">
            <v>44743</v>
          </cell>
          <cell r="BD15">
            <v>44774</v>
          </cell>
          <cell r="BE15">
            <v>44805</v>
          </cell>
          <cell r="BF15">
            <v>44835</v>
          </cell>
          <cell r="BG15">
            <v>44866</v>
          </cell>
          <cell r="BH15">
            <v>44896</v>
          </cell>
          <cell r="BI15">
            <v>44927</v>
          </cell>
          <cell r="BJ15">
            <v>44958</v>
          </cell>
          <cell r="BK15">
            <v>44986</v>
          </cell>
          <cell r="BL15">
            <v>45017</v>
          </cell>
          <cell r="BM15">
            <v>45047</v>
          </cell>
          <cell r="BN15">
            <v>45078</v>
          </cell>
          <cell r="BO15">
            <v>45108</v>
          </cell>
          <cell r="BP15">
            <v>45139</v>
          </cell>
          <cell r="BQ15">
            <v>45170</v>
          </cell>
          <cell r="BR15">
            <v>45200</v>
          </cell>
          <cell r="BS15">
            <v>45231</v>
          </cell>
          <cell r="BT15">
            <v>45261</v>
          </cell>
          <cell r="BU15">
            <v>45292</v>
          </cell>
          <cell r="BV15">
            <v>45323</v>
          </cell>
          <cell r="BW15">
            <v>45352</v>
          </cell>
          <cell r="BX15">
            <v>45383</v>
          </cell>
          <cell r="BY15">
            <v>45413</v>
          </cell>
          <cell r="BZ15">
            <v>45444</v>
          </cell>
          <cell r="CA15">
            <v>45474</v>
          </cell>
          <cell r="CB15">
            <v>45505</v>
          </cell>
          <cell r="CC15">
            <v>45536</v>
          </cell>
          <cell r="CD15">
            <v>45566</v>
          </cell>
          <cell r="CE15">
            <v>45597</v>
          </cell>
          <cell r="CF15">
            <v>45627</v>
          </cell>
          <cell r="CG15">
            <v>45658</v>
          </cell>
          <cell r="CH15">
            <v>45689</v>
          </cell>
          <cell r="CI15">
            <v>45717</v>
          </cell>
          <cell r="CJ15">
            <v>45748</v>
          </cell>
          <cell r="CK15">
            <v>45778</v>
          </cell>
          <cell r="CL15">
            <v>45809</v>
          </cell>
          <cell r="CM15">
            <v>45839</v>
          </cell>
          <cell r="CN15">
            <v>45870</v>
          </cell>
          <cell r="CO15">
            <v>45901</v>
          </cell>
          <cell r="CP15">
            <v>45931</v>
          </cell>
          <cell r="CQ15">
            <v>45962</v>
          </cell>
          <cell r="CR15">
            <v>45992</v>
          </cell>
          <cell r="CS15">
            <v>46023</v>
          </cell>
          <cell r="CT15">
            <v>46054</v>
          </cell>
          <cell r="CU15">
            <v>46082</v>
          </cell>
          <cell r="CV15">
            <v>46113</v>
          </cell>
          <cell r="CW15">
            <v>46143</v>
          </cell>
          <cell r="CX15">
            <v>46174</v>
          </cell>
          <cell r="CY15">
            <v>46204</v>
          </cell>
          <cell r="CZ15">
            <v>46235</v>
          </cell>
          <cell r="DA15">
            <v>46266</v>
          </cell>
          <cell r="DB15">
            <v>46296</v>
          </cell>
          <cell r="DC15">
            <v>46327</v>
          </cell>
          <cell r="DD15">
            <v>46357</v>
          </cell>
          <cell r="DE15">
            <v>46388</v>
          </cell>
          <cell r="DF15">
            <v>46419</v>
          </cell>
          <cell r="DG15">
            <v>46447</v>
          </cell>
        </row>
        <row r="16">
          <cell r="A16" t="str">
            <v>1120-Dispatch Sim 4.26.18</v>
          </cell>
          <cell r="B16" t="str">
            <v>Dominion GSS</v>
          </cell>
          <cell r="C16" t="str">
            <v>Inv Max Physical Capacity (Less Released)</v>
          </cell>
          <cell r="D16"/>
          <cell r="E16">
            <v>15779.109375</v>
          </cell>
          <cell r="F16">
            <v>15779.109375</v>
          </cell>
          <cell r="G16">
            <v>15779.109375</v>
          </cell>
          <cell r="H16">
            <v>15779.109375</v>
          </cell>
          <cell r="I16">
            <v>15779.109375</v>
          </cell>
          <cell r="J16">
            <v>15779.109375</v>
          </cell>
          <cell r="K16">
            <v>15779.109375</v>
          </cell>
          <cell r="L16">
            <v>15779.109375</v>
          </cell>
          <cell r="M16">
            <v>15779.109375</v>
          </cell>
          <cell r="N16">
            <v>15779.109375</v>
          </cell>
          <cell r="O16">
            <v>15779.109375</v>
          </cell>
          <cell r="P16">
            <v>15779.109375</v>
          </cell>
          <cell r="Q16">
            <v>15779.109375</v>
          </cell>
          <cell r="R16">
            <v>15779.109375</v>
          </cell>
          <cell r="S16">
            <v>15779.109375</v>
          </cell>
          <cell r="T16">
            <v>15779.109375</v>
          </cell>
          <cell r="U16">
            <v>15779.109375</v>
          </cell>
          <cell r="V16">
            <v>15779.109375</v>
          </cell>
          <cell r="W16">
            <v>15779.109375</v>
          </cell>
          <cell r="X16">
            <v>15779.109375</v>
          </cell>
          <cell r="Y16">
            <v>15779.109375</v>
          </cell>
          <cell r="Z16">
            <v>15779.109375</v>
          </cell>
          <cell r="AA16">
            <v>15779.109375</v>
          </cell>
          <cell r="AB16">
            <v>15779.109375</v>
          </cell>
          <cell r="AC16">
            <v>15779.109375</v>
          </cell>
          <cell r="AD16">
            <v>15779.109375</v>
          </cell>
          <cell r="AE16">
            <v>15779.109375</v>
          </cell>
          <cell r="AF16">
            <v>15779.109375</v>
          </cell>
          <cell r="AG16">
            <v>15779.109375</v>
          </cell>
          <cell r="AH16">
            <v>15779.109375</v>
          </cell>
          <cell r="AI16">
            <v>15779.109375</v>
          </cell>
          <cell r="AJ16">
            <v>15779.109375</v>
          </cell>
          <cell r="AK16">
            <v>15779.109375</v>
          </cell>
          <cell r="AL16">
            <v>15779.109375</v>
          </cell>
          <cell r="AM16">
            <v>15779.109375</v>
          </cell>
          <cell r="AN16">
            <v>15779.109375</v>
          </cell>
          <cell r="AO16">
            <v>15779.109375</v>
          </cell>
          <cell r="AP16">
            <v>15779.109375</v>
          </cell>
          <cell r="AQ16">
            <v>15779.109375</v>
          </cell>
          <cell r="AR16">
            <v>15779.109375</v>
          </cell>
          <cell r="AS16">
            <v>15779.109375</v>
          </cell>
          <cell r="AT16">
            <v>15779.109375</v>
          </cell>
          <cell r="AU16">
            <v>15779.109375</v>
          </cell>
          <cell r="AV16">
            <v>15779.109375</v>
          </cell>
          <cell r="AW16">
            <v>15779.109375</v>
          </cell>
          <cell r="AX16">
            <v>15779.109375</v>
          </cell>
          <cell r="AY16">
            <v>15779.109375</v>
          </cell>
          <cell r="AZ16">
            <v>15779.109375</v>
          </cell>
          <cell r="BA16">
            <v>15779.109375</v>
          </cell>
          <cell r="BB16">
            <v>15779.109375</v>
          </cell>
          <cell r="BC16">
            <v>15779.109375</v>
          </cell>
          <cell r="BD16">
            <v>15779.109375</v>
          </cell>
          <cell r="BE16">
            <v>15779.109375</v>
          </cell>
          <cell r="BF16">
            <v>15779.109375</v>
          </cell>
          <cell r="BG16">
            <v>15779.109375</v>
          </cell>
          <cell r="BH16">
            <v>15779.109375</v>
          </cell>
          <cell r="BI16">
            <v>15779.109375</v>
          </cell>
          <cell r="BJ16">
            <v>15779.109375</v>
          </cell>
          <cell r="BK16">
            <v>15779.109375</v>
          </cell>
          <cell r="BL16">
            <v>15779.109375</v>
          </cell>
          <cell r="BM16">
            <v>15779.109375</v>
          </cell>
          <cell r="BN16">
            <v>15779.109375</v>
          </cell>
          <cell r="BO16">
            <v>15779.109375</v>
          </cell>
          <cell r="BP16">
            <v>15779.109375</v>
          </cell>
          <cell r="BQ16">
            <v>15779.109375</v>
          </cell>
          <cell r="BR16">
            <v>15779.109375</v>
          </cell>
          <cell r="BS16">
            <v>15779.109375</v>
          </cell>
          <cell r="BT16">
            <v>15779.109375</v>
          </cell>
          <cell r="BU16">
            <v>15779.109375</v>
          </cell>
          <cell r="BV16">
            <v>15779.109375</v>
          </cell>
          <cell r="BW16">
            <v>15779.109375</v>
          </cell>
          <cell r="BX16">
            <v>15779.109375</v>
          </cell>
          <cell r="BY16">
            <v>15779.109375</v>
          </cell>
          <cell r="BZ16">
            <v>15779.109375</v>
          </cell>
          <cell r="CA16">
            <v>15779.109375</v>
          </cell>
          <cell r="CB16">
            <v>15779.109375</v>
          </cell>
          <cell r="CC16">
            <v>15779.109375</v>
          </cell>
          <cell r="CD16">
            <v>15779.109375</v>
          </cell>
          <cell r="CE16">
            <v>15779.109375</v>
          </cell>
          <cell r="CF16">
            <v>15779.109375</v>
          </cell>
          <cell r="CG16">
            <v>15779.109375</v>
          </cell>
          <cell r="CH16">
            <v>15779.109375</v>
          </cell>
          <cell r="CI16">
            <v>15779.109375</v>
          </cell>
          <cell r="CJ16">
            <v>15779.109375</v>
          </cell>
          <cell r="CK16">
            <v>15779.109375</v>
          </cell>
          <cell r="CL16">
            <v>15779.109375</v>
          </cell>
          <cell r="CM16">
            <v>15779.109375</v>
          </cell>
          <cell r="CN16">
            <v>15779.109375</v>
          </cell>
          <cell r="CO16">
            <v>15779.109375</v>
          </cell>
          <cell r="CP16">
            <v>15779.109375</v>
          </cell>
          <cell r="CQ16">
            <v>15779.109375</v>
          </cell>
          <cell r="CR16">
            <v>15779.109375</v>
          </cell>
          <cell r="CS16">
            <v>15779.109375</v>
          </cell>
          <cell r="CT16">
            <v>15779.109375</v>
          </cell>
          <cell r="CU16">
            <v>15779.109375</v>
          </cell>
          <cell r="CV16">
            <v>15779.109375</v>
          </cell>
          <cell r="CW16">
            <v>15779.109375</v>
          </cell>
          <cell r="CX16">
            <v>15779.109375</v>
          </cell>
          <cell r="CY16">
            <v>15779.109375</v>
          </cell>
          <cell r="CZ16">
            <v>15779.109375</v>
          </cell>
          <cell r="DA16">
            <v>15779.109375</v>
          </cell>
          <cell r="DB16">
            <v>15779.109375</v>
          </cell>
          <cell r="DC16">
            <v>15779.109375</v>
          </cell>
          <cell r="DD16">
            <v>15779.109375</v>
          </cell>
          <cell r="DE16">
            <v>15779.109375</v>
          </cell>
          <cell r="DF16">
            <v>15779.109375</v>
          </cell>
          <cell r="DG16">
            <v>15779.109375</v>
          </cell>
        </row>
        <row r="17">
          <cell r="A17" t="str">
            <v>1120-Dispatch Sim 4.26.18</v>
          </cell>
          <cell r="B17" t="str">
            <v>Dominion GSS</v>
          </cell>
          <cell r="C17" t="str">
            <v>Beg Inv Volume</v>
          </cell>
          <cell r="D17"/>
          <cell r="E17">
            <v>1972.388671875</v>
          </cell>
          <cell r="F17">
            <v>4291.91748046875</v>
          </cell>
          <cell r="G17">
            <v>6954.56982421875</v>
          </cell>
          <cell r="H17">
            <v>8708.0625</v>
          </cell>
          <cell r="I17">
            <v>10401.2431640625</v>
          </cell>
          <cell r="J17">
            <v>12720.4423828125</v>
          </cell>
          <cell r="K17">
            <v>14990.1533203125</v>
          </cell>
          <cell r="L17">
            <v>14990.1533203125</v>
          </cell>
          <cell r="M17">
            <v>11657.3505859375</v>
          </cell>
          <cell r="N17">
            <v>7712.5732421875</v>
          </cell>
          <cell r="O17">
            <v>3767.7958984375</v>
          </cell>
          <cell r="P17">
            <v>260.28646850585938</v>
          </cell>
          <cell r="Q17">
            <v>3234.71728515625</v>
          </cell>
          <cell r="R17">
            <v>4525.3427734375</v>
          </cell>
          <cell r="S17">
            <v>6038.82763671875</v>
          </cell>
          <cell r="T17">
            <v>7793.4599609375</v>
          </cell>
          <cell r="U17">
            <v>10401.2431640625</v>
          </cell>
          <cell r="V17">
            <v>12720.4423828125</v>
          </cell>
          <cell r="W17">
            <v>14990.1533203125</v>
          </cell>
          <cell r="X17">
            <v>14990.1533203125</v>
          </cell>
          <cell r="Y17">
            <v>13919.111328125</v>
          </cell>
          <cell r="Z17">
            <v>9974.3349609375</v>
          </cell>
          <cell r="AA17">
            <v>6029.55712890625</v>
          </cell>
          <cell r="AB17">
            <v>2462.84130859375</v>
          </cell>
          <cell r="AC17">
            <v>3234.71728515625</v>
          </cell>
          <cell r="AD17">
            <v>4510.7451171875</v>
          </cell>
          <cell r="AE17">
            <v>6020.1435546875</v>
          </cell>
          <cell r="AF17">
            <v>7769.31298828125</v>
          </cell>
          <cell r="AG17">
            <v>10401.2431640625</v>
          </cell>
          <cell r="AH17">
            <v>12720.4423828125</v>
          </cell>
          <cell r="AI17">
            <v>14990.1533203125</v>
          </cell>
          <cell r="AJ17">
            <v>14990.1533203125</v>
          </cell>
          <cell r="AK17">
            <v>13990.0673828125</v>
          </cell>
          <cell r="AL17">
            <v>10045.2900390625</v>
          </cell>
          <cell r="AM17">
            <v>6100.5126953125</v>
          </cell>
          <cell r="AN17">
            <v>2467.97509765625</v>
          </cell>
          <cell r="AO17">
            <v>3234.71728515625</v>
          </cell>
          <cell r="AP17">
            <v>4509.65283203125</v>
          </cell>
          <cell r="AQ17">
            <v>6020.34912109375</v>
          </cell>
          <cell r="AR17">
            <v>7770.150390625</v>
          </cell>
          <cell r="AS17">
            <v>10401.2431640625</v>
          </cell>
          <cell r="AT17">
            <v>12720.4423828125</v>
          </cell>
          <cell r="AU17">
            <v>14990.1533203125</v>
          </cell>
          <cell r="AV17">
            <v>14990.1533203125</v>
          </cell>
          <cell r="AW17">
            <v>14486.7890625</v>
          </cell>
          <cell r="AX17">
            <v>10542.01171875</v>
          </cell>
          <cell r="AY17">
            <v>6597.23388671875</v>
          </cell>
          <cell r="AZ17">
            <v>2939.1259765625</v>
          </cell>
          <cell r="BA17">
            <v>3234.71728515625</v>
          </cell>
          <cell r="BB17">
            <v>4504.53564453125</v>
          </cell>
          <cell r="BC17">
            <v>6008.740234375</v>
          </cell>
          <cell r="BD17">
            <v>7752.90234375</v>
          </cell>
          <cell r="BE17">
            <v>10401.2431640625</v>
          </cell>
          <cell r="BF17">
            <v>12720.4423828125</v>
          </cell>
          <cell r="BG17">
            <v>14990.1533203125</v>
          </cell>
          <cell r="BH17">
            <v>14990.1533203125</v>
          </cell>
          <cell r="BI17">
            <v>14775.0673828125</v>
          </cell>
          <cell r="BJ17">
            <v>10830.2900390625</v>
          </cell>
          <cell r="BK17">
            <v>6885.51318359375</v>
          </cell>
          <cell r="BL17">
            <v>2940.736083984375</v>
          </cell>
          <cell r="BM17">
            <v>3234.71728515625</v>
          </cell>
          <cell r="BN17">
            <v>4507.26220703125</v>
          </cell>
          <cell r="BO17">
            <v>6013.21533203125</v>
          </cell>
          <cell r="BP17">
            <v>7757.9306640625</v>
          </cell>
          <cell r="BQ17">
            <v>10401.2431640625</v>
          </cell>
          <cell r="BR17">
            <v>12720.4423828125</v>
          </cell>
          <cell r="BS17">
            <v>14990.1533203125</v>
          </cell>
          <cell r="BT17">
            <v>14990.1533203125</v>
          </cell>
          <cell r="BU17">
            <v>14778.3427734375</v>
          </cell>
          <cell r="BV17">
            <v>10833.5654296875</v>
          </cell>
          <cell r="BW17">
            <v>6888.7880859375</v>
          </cell>
          <cell r="BX17">
            <v>2944.0107421875</v>
          </cell>
          <cell r="BY17">
            <v>3234.71728515625</v>
          </cell>
          <cell r="BZ17">
            <v>4496.392578125</v>
          </cell>
          <cell r="CA17">
            <v>5998.951171875</v>
          </cell>
          <cell r="CB17">
            <v>7743.0263671875</v>
          </cell>
          <cell r="CC17">
            <v>10401.2431640625</v>
          </cell>
          <cell r="CD17">
            <v>12720.4423828125</v>
          </cell>
          <cell r="CE17">
            <v>14990.1533203125</v>
          </cell>
          <cell r="CF17">
            <v>14990.1533203125</v>
          </cell>
          <cell r="CG17">
            <v>14375.736328125</v>
          </cell>
          <cell r="CH17">
            <v>10430.958984375</v>
          </cell>
          <cell r="CI17">
            <v>6486.18212890625</v>
          </cell>
          <cell r="CJ17">
            <v>2541.40478515625</v>
          </cell>
          <cell r="CK17">
            <v>3234.71728515625</v>
          </cell>
          <cell r="CL17">
            <v>4492.5126953125</v>
          </cell>
          <cell r="CM17">
            <v>5999.482421875</v>
          </cell>
          <cell r="CN17">
            <v>7743.0263671875</v>
          </cell>
          <cell r="CO17">
            <v>10401.2431640625</v>
          </cell>
          <cell r="CP17">
            <v>12720.4423828125</v>
          </cell>
          <cell r="CQ17">
            <v>14990.1533203125</v>
          </cell>
          <cell r="CR17">
            <v>14990.1533203125</v>
          </cell>
          <cell r="CS17">
            <v>14377.02734375</v>
          </cell>
          <cell r="CT17">
            <v>10432.25</v>
          </cell>
          <cell r="CU17">
            <v>6487.47216796875</v>
          </cell>
          <cell r="CV17">
            <v>2542.695068359375</v>
          </cell>
          <cell r="CW17">
            <v>3234.71728515625</v>
          </cell>
          <cell r="CX17">
            <v>4488.78662109375</v>
          </cell>
          <cell r="CY17">
            <v>5997.68212890625</v>
          </cell>
          <cell r="CZ17">
            <v>7743.0263671875</v>
          </cell>
          <cell r="DA17">
            <v>10401.2431640625</v>
          </cell>
          <cell r="DB17">
            <v>12720.4423828125</v>
          </cell>
          <cell r="DC17">
            <v>14990.1533203125</v>
          </cell>
          <cell r="DD17">
            <v>14990.1533203125</v>
          </cell>
          <cell r="DE17">
            <v>11834.33203125</v>
          </cell>
          <cell r="DF17">
            <v>7889.5546875</v>
          </cell>
          <cell r="DG17">
            <v>3944.77734375</v>
          </cell>
        </row>
        <row r="18">
          <cell r="A18" t="str">
            <v>1120-Dispatch Sim 4.26.18</v>
          </cell>
          <cell r="B18" t="str">
            <v>Dominion GSS</v>
          </cell>
          <cell r="C18" t="str">
            <v>Beg Inv Value</v>
          </cell>
          <cell r="D18"/>
          <cell r="E18">
            <v>4306.51318359375</v>
          </cell>
          <cell r="F18">
            <v>10033.70703125</v>
          </cell>
          <cell r="G18">
            <v>16054.1357421875</v>
          </cell>
          <cell r="H18">
            <v>19971.953125</v>
          </cell>
          <cell r="I18">
            <v>23813.51171875</v>
          </cell>
          <cell r="J18">
            <v>28812.26953125</v>
          </cell>
          <cell r="K18">
            <v>33718.69140625</v>
          </cell>
          <cell r="L18">
            <v>33718.69140625</v>
          </cell>
          <cell r="M18">
            <v>26221.91796875</v>
          </cell>
          <cell r="N18">
            <v>17348.578125</v>
          </cell>
          <cell r="O18">
            <v>8475.2392578125</v>
          </cell>
          <cell r="P18">
            <v>585.485595703125</v>
          </cell>
          <cell r="Q18">
            <v>7164.8994140625</v>
          </cell>
          <cell r="R18">
            <v>9803.1630859375</v>
          </cell>
          <cell r="S18">
            <v>12888.56640625</v>
          </cell>
          <cell r="T18">
            <v>16472.59765625</v>
          </cell>
          <cell r="U18">
            <v>21824.22265625</v>
          </cell>
          <cell r="V18">
            <v>26154.181640625</v>
          </cell>
          <cell r="W18">
            <v>30484.748046875</v>
          </cell>
          <cell r="X18">
            <v>30484.748046875</v>
          </cell>
          <cell r="Y18">
            <v>28306.623046875</v>
          </cell>
          <cell r="Z18">
            <v>20284.3203125</v>
          </cell>
          <cell r="AA18">
            <v>12262.017578125</v>
          </cell>
          <cell r="AB18">
            <v>5008.56103515625</v>
          </cell>
          <cell r="AC18">
            <v>6635.24609375</v>
          </cell>
          <cell r="AD18">
            <v>9174.220703125</v>
          </cell>
          <cell r="AE18">
            <v>12160.744140625</v>
          </cell>
          <cell r="AF18">
            <v>15645.4248046875</v>
          </cell>
          <cell r="AG18">
            <v>20919.236328125</v>
          </cell>
          <cell r="AH18">
            <v>25127.609375</v>
          </cell>
          <cell r="AI18">
            <v>29358.0859375</v>
          </cell>
          <cell r="AJ18">
            <v>29358.0859375</v>
          </cell>
          <cell r="AK18">
            <v>27399.42578125</v>
          </cell>
          <cell r="AL18">
            <v>19673.61328125</v>
          </cell>
          <cell r="AM18">
            <v>11947.8017578125</v>
          </cell>
          <cell r="AN18">
            <v>4833.5078125</v>
          </cell>
          <cell r="AO18">
            <v>6410.9169921875</v>
          </cell>
          <cell r="AP18">
            <v>8894.802734375</v>
          </cell>
          <cell r="AQ18">
            <v>11809.0322265625</v>
          </cell>
          <cell r="AR18">
            <v>15207.548828125</v>
          </cell>
          <cell r="AS18">
            <v>20339.92578125</v>
          </cell>
          <cell r="AT18">
            <v>24459.37109375</v>
          </cell>
          <cell r="AU18">
            <v>28612.685546875</v>
          </cell>
          <cell r="AV18">
            <v>28612.685546875</v>
          </cell>
          <cell r="AW18">
            <v>27651.87890625</v>
          </cell>
          <cell r="AX18">
            <v>20122.2265625</v>
          </cell>
          <cell r="AY18">
            <v>12592.5712890625</v>
          </cell>
          <cell r="AZ18">
            <v>5610.10205078125</v>
          </cell>
          <cell r="BA18">
            <v>6224.75732421875</v>
          </cell>
          <cell r="BB18">
            <v>8808.560546875</v>
          </cell>
          <cell r="BC18">
            <v>11769.845703125</v>
          </cell>
          <cell r="BD18">
            <v>15193.3935546875</v>
          </cell>
          <cell r="BE18">
            <v>20473.03515625</v>
          </cell>
          <cell r="BF18">
            <v>24736.578125</v>
          </cell>
          <cell r="BG18">
            <v>29027.701171875</v>
          </cell>
          <cell r="BH18">
            <v>29027.701171875</v>
          </cell>
          <cell r="BI18">
            <v>28611.197265625</v>
          </cell>
          <cell r="BJ18">
            <v>20972.328125</v>
          </cell>
          <cell r="BK18">
            <v>13333.4599609375</v>
          </cell>
          <cell r="BL18">
            <v>5694.591796875</v>
          </cell>
          <cell r="BM18">
            <v>6327.3046875</v>
          </cell>
          <cell r="BN18">
            <v>9014.83984375</v>
          </cell>
          <cell r="BO18">
            <v>12095.6044921875</v>
          </cell>
          <cell r="BP18">
            <v>15654.583984375</v>
          </cell>
          <cell r="BQ18">
            <v>21143.65625</v>
          </cell>
          <cell r="BR18">
            <v>25597.775390625</v>
          </cell>
          <cell r="BS18">
            <v>30075.41015625</v>
          </cell>
          <cell r="BT18">
            <v>30075.41015625</v>
          </cell>
          <cell r="BU18">
            <v>29650.443359375</v>
          </cell>
          <cell r="BV18">
            <v>21735.861328125</v>
          </cell>
          <cell r="BW18">
            <v>13821.28125</v>
          </cell>
          <cell r="BX18">
            <v>5906.69921875</v>
          </cell>
          <cell r="BY18">
            <v>6551.716796875</v>
          </cell>
          <cell r="BZ18">
            <v>9299.8212890625</v>
          </cell>
          <cell r="CA18">
            <v>12476.6142578125</v>
          </cell>
          <cell r="CB18">
            <v>16157.5908203125</v>
          </cell>
          <cell r="CC18">
            <v>21869.8984375</v>
          </cell>
          <cell r="CD18">
            <v>26497.70703125</v>
          </cell>
          <cell r="CE18">
            <v>31150.046875</v>
          </cell>
          <cell r="CF18">
            <v>31150.046875</v>
          </cell>
          <cell r="CG18">
            <v>29873.267578125</v>
          </cell>
          <cell r="CH18">
            <v>21675.88671875</v>
          </cell>
          <cell r="CI18">
            <v>13478.505859375</v>
          </cell>
          <cell r="CJ18">
            <v>5281.12548828125</v>
          </cell>
          <cell r="CK18">
            <v>6906.35205078125</v>
          </cell>
          <cell r="CL18">
            <v>9724.3984375</v>
          </cell>
          <cell r="CM18">
            <v>13003.4794921875</v>
          </cell>
          <cell r="CN18">
            <v>16788.474609375</v>
          </cell>
          <cell r="CO18">
            <v>22663.916015625</v>
          </cell>
          <cell r="CP18">
            <v>27429.23046875</v>
          </cell>
          <cell r="CQ18">
            <v>32216.140625</v>
          </cell>
          <cell r="CR18">
            <v>32216.140625</v>
          </cell>
          <cell r="CS18">
            <v>30898.435546875</v>
          </cell>
          <cell r="CT18">
            <v>22420.505859375</v>
          </cell>
          <cell r="CU18">
            <v>13942.5732421875</v>
          </cell>
          <cell r="CV18">
            <v>5464.64208984375</v>
          </cell>
          <cell r="CW18">
            <v>7125.7119140625</v>
          </cell>
          <cell r="CX18">
            <v>9999.1435546875</v>
          </cell>
          <cell r="CY18">
            <v>13356.3173828125</v>
          </cell>
          <cell r="CZ18">
            <v>17227.080078125</v>
          </cell>
          <cell r="DA18">
            <v>23224.181640625</v>
          </cell>
          <cell r="DB18">
            <v>28095.640625</v>
          </cell>
          <cell r="DC18">
            <v>32991.15234375</v>
          </cell>
          <cell r="DD18">
            <v>32991.15234375</v>
          </cell>
          <cell r="DE18">
            <v>26045.64453125</v>
          </cell>
          <cell r="DF18">
            <v>17363.763671875</v>
          </cell>
          <cell r="DG18">
            <v>8681.8818359375</v>
          </cell>
        </row>
        <row r="19">
          <cell r="A19" t="str">
            <v>1120-Dispatch Sim 4.26.18</v>
          </cell>
          <cell r="B19" t="str">
            <v>Dominion GSS</v>
          </cell>
          <cell r="C19" t="str">
            <v>Injected Net Vol: Storage Mthly</v>
          </cell>
          <cell r="D19"/>
          <cell r="E19">
            <v>2319.529052734375</v>
          </cell>
          <cell r="F19">
            <v>2662.65234375</v>
          </cell>
          <cell r="G19">
            <v>1753.492919921875</v>
          </cell>
          <cell r="H19">
            <v>1693.1802978515625</v>
          </cell>
          <cell r="I19">
            <v>2319.199462890625</v>
          </cell>
          <cell r="J19">
            <v>2269.71093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974.430908203125</v>
          </cell>
          <cell r="Q19">
            <v>1290.625244140625</v>
          </cell>
          <cell r="R19">
            <v>1513.485107421875</v>
          </cell>
          <cell r="S19">
            <v>1754.6322021484375</v>
          </cell>
          <cell r="T19">
            <v>2607.783203125</v>
          </cell>
          <cell r="U19">
            <v>2319.199462890625</v>
          </cell>
          <cell r="V19">
            <v>2269.710937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1.8760986328125</v>
          </cell>
          <cell r="AC19">
            <v>1276.027587890625</v>
          </cell>
          <cell r="AD19">
            <v>1509.3983154296875</v>
          </cell>
          <cell r="AE19">
            <v>1749.1697998046875</v>
          </cell>
          <cell r="AF19">
            <v>2631.93017578125</v>
          </cell>
          <cell r="AG19">
            <v>2319.199462890625</v>
          </cell>
          <cell r="AH19">
            <v>2269.71093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766.7421875</v>
          </cell>
          <cell r="AO19">
            <v>1274.935302734375</v>
          </cell>
          <cell r="AP19">
            <v>1510.696533203125</v>
          </cell>
          <cell r="AQ19">
            <v>1749.80126953125</v>
          </cell>
          <cell r="AR19">
            <v>2631.0927734375</v>
          </cell>
          <cell r="AS19">
            <v>2319.199462890625</v>
          </cell>
          <cell r="AT19">
            <v>2269.7109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295.59133911132813</v>
          </cell>
          <cell r="BA19">
            <v>1269.818115234375</v>
          </cell>
          <cell r="BB19">
            <v>1504.2047119140625</v>
          </cell>
          <cell r="BC19">
            <v>1744.1624755859375</v>
          </cell>
          <cell r="BD19">
            <v>2648.340576171875</v>
          </cell>
          <cell r="BE19">
            <v>2319.199462890625</v>
          </cell>
          <cell r="BF19">
            <v>2269.710937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293.98135375976563</v>
          </cell>
          <cell r="BM19">
            <v>1272.544921875</v>
          </cell>
          <cell r="BN19">
            <v>1505.952880859375</v>
          </cell>
          <cell r="BO19">
            <v>1744.7154541015625</v>
          </cell>
          <cell r="BP19">
            <v>2643.312744140625</v>
          </cell>
          <cell r="BQ19">
            <v>2319.199462890625</v>
          </cell>
          <cell r="BR19">
            <v>2269.7109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290.70648193359375</v>
          </cell>
          <cell r="BY19">
            <v>1261.675048828125</v>
          </cell>
          <cell r="BZ19">
            <v>1502.5587158203125</v>
          </cell>
          <cell r="CA19">
            <v>1744.0751953125</v>
          </cell>
          <cell r="CB19">
            <v>2658.217041015625</v>
          </cell>
          <cell r="CC19">
            <v>2319.199462890625</v>
          </cell>
          <cell r="CD19">
            <v>2269.7109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693.31256103515625</v>
          </cell>
          <cell r="CK19">
            <v>1257.795166015625</v>
          </cell>
          <cell r="CL19">
            <v>1506.969970703125</v>
          </cell>
          <cell r="CM19">
            <v>1743.543701171875</v>
          </cell>
          <cell r="CN19">
            <v>2658.217041015625</v>
          </cell>
          <cell r="CO19">
            <v>2319.199462890625</v>
          </cell>
          <cell r="CP19">
            <v>2269.710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692.022216796875</v>
          </cell>
          <cell r="CW19">
            <v>1254.0693359375</v>
          </cell>
          <cell r="CX19">
            <v>1508.8956298828125</v>
          </cell>
          <cell r="CY19">
            <v>1745.3438720703125</v>
          </cell>
          <cell r="CZ19">
            <v>2658.217041015625</v>
          </cell>
          <cell r="DA19">
            <v>2319.199462890625</v>
          </cell>
          <cell r="DB19">
            <v>2269.710937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A20" t="str">
            <v>1120-Dispatch Sim 4.26.18</v>
          </cell>
          <cell r="B20" t="str">
            <v>Dominion GSS</v>
          </cell>
          <cell r="C20" t="str">
            <v>Injected Value</v>
          </cell>
          <cell r="D20"/>
          <cell r="E20">
            <v>5727.193359375</v>
          </cell>
          <cell r="F20">
            <v>6020.42919921875</v>
          </cell>
          <cell r="G20">
            <v>3917.816650390625</v>
          </cell>
          <cell r="H20">
            <v>3841.559814453125</v>
          </cell>
          <cell r="I20">
            <v>4998.75732421875</v>
          </cell>
          <cell r="J20">
            <v>4906.419921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6579.41357421875</v>
          </cell>
          <cell r="Q20">
            <v>2638.263671875</v>
          </cell>
          <cell r="R20">
            <v>3085.403076171875</v>
          </cell>
          <cell r="S20">
            <v>3584.03125</v>
          </cell>
          <cell r="T20">
            <v>5351.6259765625</v>
          </cell>
          <cell r="U20">
            <v>4329.9580078125</v>
          </cell>
          <cell r="V20">
            <v>4330.566894531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626.685302734375</v>
          </cell>
          <cell r="AC20">
            <v>2538.974609375</v>
          </cell>
          <cell r="AD20">
            <v>2986.52294921875</v>
          </cell>
          <cell r="AE20">
            <v>3484.6806640625</v>
          </cell>
          <cell r="AF20">
            <v>5273.81201171875</v>
          </cell>
          <cell r="AG20">
            <v>4208.37158203125</v>
          </cell>
          <cell r="AH20">
            <v>4230.47753906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577.4088134765625</v>
          </cell>
          <cell r="AO20">
            <v>2483.885498046875</v>
          </cell>
          <cell r="AP20">
            <v>2914.230224609375</v>
          </cell>
          <cell r="AQ20">
            <v>3398.51611328125</v>
          </cell>
          <cell r="AR20">
            <v>5132.37646484375</v>
          </cell>
          <cell r="AS20">
            <v>4119.4462890625</v>
          </cell>
          <cell r="AT20">
            <v>4153.313964843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614.65533447265625</v>
          </cell>
          <cell r="BA20">
            <v>2583.8037109375</v>
          </cell>
          <cell r="BB20">
            <v>2961.284423828125</v>
          </cell>
          <cell r="BC20">
            <v>3423.548583984375</v>
          </cell>
          <cell r="BD20">
            <v>5279.6416015625</v>
          </cell>
          <cell r="BE20">
            <v>4263.5419921875</v>
          </cell>
          <cell r="BF20">
            <v>4291.1235351562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632.712890625</v>
          </cell>
          <cell r="BM20">
            <v>2687.535400390625</v>
          </cell>
          <cell r="BN20">
            <v>3080.76416015625</v>
          </cell>
          <cell r="BO20">
            <v>3558.97998046875</v>
          </cell>
          <cell r="BP20">
            <v>5489.07275390625</v>
          </cell>
          <cell r="BQ20">
            <v>4454.11865234375</v>
          </cell>
          <cell r="BR20">
            <v>4477.63378906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645.01727294921875</v>
          </cell>
          <cell r="BY20">
            <v>2748.104248046875</v>
          </cell>
          <cell r="BZ20">
            <v>3176.793212890625</v>
          </cell>
          <cell r="CA20">
            <v>3680.9765625</v>
          </cell>
          <cell r="CB20">
            <v>5712.30712890625</v>
          </cell>
          <cell r="CC20">
            <v>4627.80908203125</v>
          </cell>
          <cell r="CD20">
            <v>4652.339355468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25.226806640625</v>
          </cell>
          <cell r="CK20">
            <v>2818.04638671875</v>
          </cell>
          <cell r="CL20">
            <v>3279.0810546875</v>
          </cell>
          <cell r="CM20">
            <v>3784.994140625</v>
          </cell>
          <cell r="CN20">
            <v>5875.4423828125</v>
          </cell>
          <cell r="CO20">
            <v>4765.31396484375</v>
          </cell>
          <cell r="CP20">
            <v>4786.9101562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1661.0701904296875</v>
          </cell>
          <cell r="CW20">
            <v>2873.431884765625</v>
          </cell>
          <cell r="CX20">
            <v>3357.173095703125</v>
          </cell>
          <cell r="CY20">
            <v>3870.7626953125</v>
          </cell>
          <cell r="CZ20">
            <v>5997.1025390625</v>
          </cell>
          <cell r="DA20">
            <v>4871.4580078125</v>
          </cell>
          <cell r="DB20">
            <v>4895.510742187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</row>
        <row r="21">
          <cell r="A21" t="str">
            <v>1120-Dispatch Sim 4.26.18</v>
          </cell>
          <cell r="B21" t="str">
            <v>Dominion GSS</v>
          </cell>
          <cell r="C21" t="str">
            <v>Withdrawn Gross Vol: Storage Mthly</v>
          </cell>
          <cell r="D21"/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3332.80322265625</v>
          </cell>
          <cell r="M21">
            <v>3944.77734375</v>
          </cell>
          <cell r="N21">
            <v>3944.77734375</v>
          </cell>
          <cell r="O21">
            <v>3507.5095214843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1071.0418701171875</v>
          </cell>
          <cell r="Y21">
            <v>3944.77734375</v>
          </cell>
          <cell r="Z21">
            <v>3944.77734375</v>
          </cell>
          <cell r="AA21">
            <v>3566.71606445312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000.08642578125</v>
          </cell>
          <cell r="AK21">
            <v>3944.77734375</v>
          </cell>
          <cell r="AL21">
            <v>3944.77734375</v>
          </cell>
          <cell r="AM21">
            <v>3632.5375976562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503.36492919921875</v>
          </cell>
          <cell r="AW21">
            <v>3944.77734375</v>
          </cell>
          <cell r="AX21">
            <v>3944.77734375</v>
          </cell>
          <cell r="AY21">
            <v>3658.1081542968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.0858154296875</v>
          </cell>
          <cell r="BI21">
            <v>3944.77734375</v>
          </cell>
          <cell r="BJ21">
            <v>3944.77734375</v>
          </cell>
          <cell r="BK21">
            <v>3944.7773437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211.81094360351563</v>
          </cell>
          <cell r="BU21">
            <v>3944.77734375</v>
          </cell>
          <cell r="BV21">
            <v>3944.77734375</v>
          </cell>
          <cell r="BW21">
            <v>3944.77734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614.4169921875</v>
          </cell>
          <cell r="CG21">
            <v>3944.77734375</v>
          </cell>
          <cell r="CH21">
            <v>3944.77734375</v>
          </cell>
          <cell r="CI21">
            <v>3944.7773437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613.12664794921875</v>
          </cell>
          <cell r="CS21">
            <v>3944.77734375</v>
          </cell>
          <cell r="CT21">
            <v>3944.77734375</v>
          </cell>
          <cell r="CU21">
            <v>3944.7773437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3155.82177734375</v>
          </cell>
          <cell r="DE21">
            <v>3944.77734375</v>
          </cell>
          <cell r="DF21">
            <v>3944.77734375</v>
          </cell>
          <cell r="DG21">
            <v>3944.77734375</v>
          </cell>
        </row>
        <row r="22">
          <cell r="A22" t="str">
            <v>1120-Dispatch Sim 4.26.18</v>
          </cell>
          <cell r="B22" t="str">
            <v>Dominion GSS</v>
          </cell>
          <cell r="C22" t="str">
            <v>Withdrawn Value</v>
          </cell>
          <cell r="D22"/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496.771484375</v>
          </cell>
          <cell r="M22">
            <v>8873.33984375</v>
          </cell>
          <cell r="N22">
            <v>8873.33984375</v>
          </cell>
          <cell r="O22">
            <v>7889.75390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178.125732421875</v>
          </cell>
          <cell r="Y22">
            <v>8022.30224609375</v>
          </cell>
          <cell r="Z22">
            <v>8022.30224609375</v>
          </cell>
          <cell r="AA22">
            <v>7253.457031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958.6605224609375</v>
          </cell>
          <cell r="AK22">
            <v>7725.81201171875</v>
          </cell>
          <cell r="AL22">
            <v>7725.81201171875</v>
          </cell>
          <cell r="AM22">
            <v>7114.2934570312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960.8055419921875</v>
          </cell>
          <cell r="AW22">
            <v>7529.65380859375</v>
          </cell>
          <cell r="AX22">
            <v>7529.65380859375</v>
          </cell>
          <cell r="AY22">
            <v>6982.469726562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416.503173828125</v>
          </cell>
          <cell r="BI22">
            <v>7638.86865234375</v>
          </cell>
          <cell r="BJ22">
            <v>7638.86865234375</v>
          </cell>
          <cell r="BK22">
            <v>7638.868652343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424.96566772460938</v>
          </cell>
          <cell r="BU22">
            <v>7914.58154296875</v>
          </cell>
          <cell r="BV22">
            <v>7914.58154296875</v>
          </cell>
          <cell r="BW22">
            <v>7914.581542968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1276.779296875</v>
          </cell>
          <cell r="CG22">
            <v>8197.380859375</v>
          </cell>
          <cell r="CH22">
            <v>8197.380859375</v>
          </cell>
          <cell r="CI22">
            <v>8197.38085937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317.7032470703125</v>
          </cell>
          <cell r="CS22">
            <v>8477.931640625</v>
          </cell>
          <cell r="CT22">
            <v>8477.931640625</v>
          </cell>
          <cell r="CU22">
            <v>8477.93164062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6945.50537109375</v>
          </cell>
          <cell r="DE22">
            <v>8681.8818359375</v>
          </cell>
          <cell r="DF22">
            <v>8681.8818359375</v>
          </cell>
          <cell r="DG22">
            <v>8681.8818359375</v>
          </cell>
        </row>
        <row r="23">
          <cell r="A23" t="str">
            <v>1120-Dispatch Sim 4.26.18</v>
          </cell>
          <cell r="B23" t="str">
            <v>Dominion GSS</v>
          </cell>
          <cell r="C23" t="str">
            <v>End Inv Volume</v>
          </cell>
          <cell r="D23"/>
          <cell r="E23">
            <v>4291.91748046875</v>
          </cell>
          <cell r="F23">
            <v>6954.56982421875</v>
          </cell>
          <cell r="G23">
            <v>8708.0625</v>
          </cell>
          <cell r="H23">
            <v>10401.2431640625</v>
          </cell>
          <cell r="I23">
            <v>12720.4423828125</v>
          </cell>
          <cell r="J23">
            <v>14990.1533203125</v>
          </cell>
          <cell r="K23">
            <v>14990.1533203125</v>
          </cell>
          <cell r="L23">
            <v>11657.3505859375</v>
          </cell>
          <cell r="M23">
            <v>7712.5732421875</v>
          </cell>
          <cell r="N23">
            <v>3767.7958984375</v>
          </cell>
          <cell r="O23">
            <v>260.28646850585938</v>
          </cell>
          <cell r="P23">
            <v>3234.71728515625</v>
          </cell>
          <cell r="Q23">
            <v>4525.3427734375</v>
          </cell>
          <cell r="R23">
            <v>6038.82763671875</v>
          </cell>
          <cell r="S23">
            <v>7793.4599609375</v>
          </cell>
          <cell r="T23">
            <v>10401.2431640625</v>
          </cell>
          <cell r="U23">
            <v>12720.4423828125</v>
          </cell>
          <cell r="V23">
            <v>14990.1533203125</v>
          </cell>
          <cell r="W23">
            <v>14990.1533203125</v>
          </cell>
          <cell r="X23">
            <v>13919.111328125</v>
          </cell>
          <cell r="Y23">
            <v>9974.3349609375</v>
          </cell>
          <cell r="Z23">
            <v>6029.55712890625</v>
          </cell>
          <cell r="AA23">
            <v>2462.84130859375</v>
          </cell>
          <cell r="AB23">
            <v>3234.71728515625</v>
          </cell>
          <cell r="AC23">
            <v>4510.7451171875</v>
          </cell>
          <cell r="AD23">
            <v>6020.1435546875</v>
          </cell>
          <cell r="AE23">
            <v>7769.31298828125</v>
          </cell>
          <cell r="AF23">
            <v>10401.2431640625</v>
          </cell>
          <cell r="AG23">
            <v>12720.4423828125</v>
          </cell>
          <cell r="AH23">
            <v>14990.1533203125</v>
          </cell>
          <cell r="AI23">
            <v>14990.1533203125</v>
          </cell>
          <cell r="AJ23">
            <v>13990.0673828125</v>
          </cell>
          <cell r="AK23">
            <v>10045.2900390625</v>
          </cell>
          <cell r="AL23">
            <v>6100.5126953125</v>
          </cell>
          <cell r="AM23">
            <v>2467.97509765625</v>
          </cell>
          <cell r="AN23">
            <v>3234.71728515625</v>
          </cell>
          <cell r="AO23">
            <v>4509.65283203125</v>
          </cell>
          <cell r="AP23">
            <v>6020.34912109375</v>
          </cell>
          <cell r="AQ23">
            <v>7770.150390625</v>
          </cell>
          <cell r="AR23">
            <v>10401.2431640625</v>
          </cell>
          <cell r="AS23">
            <v>12720.4423828125</v>
          </cell>
          <cell r="AT23">
            <v>14990.1533203125</v>
          </cell>
          <cell r="AU23">
            <v>14990.1533203125</v>
          </cell>
          <cell r="AV23">
            <v>14486.7890625</v>
          </cell>
          <cell r="AW23">
            <v>10542.01171875</v>
          </cell>
          <cell r="AX23">
            <v>6597.23388671875</v>
          </cell>
          <cell r="AY23">
            <v>2939.1259765625</v>
          </cell>
          <cell r="AZ23">
            <v>3234.71728515625</v>
          </cell>
          <cell r="BA23">
            <v>4504.53564453125</v>
          </cell>
          <cell r="BB23">
            <v>6008.740234375</v>
          </cell>
          <cell r="BC23">
            <v>7752.90234375</v>
          </cell>
          <cell r="BD23">
            <v>10401.2431640625</v>
          </cell>
          <cell r="BE23">
            <v>12720.4423828125</v>
          </cell>
          <cell r="BF23">
            <v>14990.1533203125</v>
          </cell>
          <cell r="BG23">
            <v>14990.1533203125</v>
          </cell>
          <cell r="BH23">
            <v>14775.0673828125</v>
          </cell>
          <cell r="BI23">
            <v>10830.2900390625</v>
          </cell>
          <cell r="BJ23">
            <v>6885.51318359375</v>
          </cell>
          <cell r="BK23">
            <v>2940.736083984375</v>
          </cell>
          <cell r="BL23">
            <v>3234.71728515625</v>
          </cell>
          <cell r="BM23">
            <v>4507.26220703125</v>
          </cell>
          <cell r="BN23">
            <v>6013.21533203125</v>
          </cell>
          <cell r="BO23">
            <v>7757.9306640625</v>
          </cell>
          <cell r="BP23">
            <v>10401.2431640625</v>
          </cell>
          <cell r="BQ23">
            <v>12720.4423828125</v>
          </cell>
          <cell r="BR23">
            <v>14990.1533203125</v>
          </cell>
          <cell r="BS23">
            <v>14990.1533203125</v>
          </cell>
          <cell r="BT23">
            <v>14778.3427734375</v>
          </cell>
          <cell r="BU23">
            <v>10833.5654296875</v>
          </cell>
          <cell r="BV23">
            <v>6888.7880859375</v>
          </cell>
          <cell r="BW23">
            <v>2944.0107421875</v>
          </cell>
          <cell r="BX23">
            <v>3234.71728515625</v>
          </cell>
          <cell r="BY23">
            <v>4496.392578125</v>
          </cell>
          <cell r="BZ23">
            <v>5998.951171875</v>
          </cell>
          <cell r="CA23">
            <v>7743.0263671875</v>
          </cell>
          <cell r="CB23">
            <v>10401.2431640625</v>
          </cell>
          <cell r="CC23">
            <v>12720.4423828125</v>
          </cell>
          <cell r="CD23">
            <v>14990.1533203125</v>
          </cell>
          <cell r="CE23">
            <v>14990.1533203125</v>
          </cell>
          <cell r="CF23">
            <v>14375.736328125</v>
          </cell>
          <cell r="CG23">
            <v>10430.958984375</v>
          </cell>
          <cell r="CH23">
            <v>6486.18212890625</v>
          </cell>
          <cell r="CI23">
            <v>2541.40478515625</v>
          </cell>
          <cell r="CJ23">
            <v>3234.71728515625</v>
          </cell>
          <cell r="CK23">
            <v>4492.5126953125</v>
          </cell>
          <cell r="CL23">
            <v>5999.482421875</v>
          </cell>
          <cell r="CM23">
            <v>7743.0263671875</v>
          </cell>
          <cell r="CN23">
            <v>10401.2431640625</v>
          </cell>
          <cell r="CO23">
            <v>12720.4423828125</v>
          </cell>
          <cell r="CP23">
            <v>14990.1533203125</v>
          </cell>
          <cell r="CQ23">
            <v>14990.1533203125</v>
          </cell>
          <cell r="CR23">
            <v>14377.02734375</v>
          </cell>
          <cell r="CS23">
            <v>10432.25</v>
          </cell>
          <cell r="CT23">
            <v>6487.47216796875</v>
          </cell>
          <cell r="CU23">
            <v>2542.695068359375</v>
          </cell>
          <cell r="CV23">
            <v>3234.71728515625</v>
          </cell>
          <cell r="CW23">
            <v>4488.78662109375</v>
          </cell>
          <cell r="CX23">
            <v>5997.68212890625</v>
          </cell>
          <cell r="CY23">
            <v>7743.0263671875</v>
          </cell>
          <cell r="CZ23">
            <v>10401.2431640625</v>
          </cell>
          <cell r="DA23">
            <v>12720.4423828125</v>
          </cell>
          <cell r="DB23">
            <v>14990.1533203125</v>
          </cell>
          <cell r="DC23">
            <v>14990.1533203125</v>
          </cell>
          <cell r="DD23">
            <v>11834.33203125</v>
          </cell>
          <cell r="DE23">
            <v>7889.5546875</v>
          </cell>
          <cell r="DF23">
            <v>3944.77734375</v>
          </cell>
          <cell r="DG23">
            <v>0</v>
          </cell>
        </row>
        <row r="24">
          <cell r="A24" t="str">
            <v>1120-Dispatch Sim 4.26.18</v>
          </cell>
          <cell r="B24" t="str">
            <v>Dominion GSS</v>
          </cell>
          <cell r="C24" t="str">
            <v>End Inv Value</v>
          </cell>
          <cell r="D24"/>
          <cell r="E24">
            <v>10033.70703125</v>
          </cell>
          <cell r="F24">
            <v>16054.1357421875</v>
          </cell>
          <cell r="G24">
            <v>19971.953125</v>
          </cell>
          <cell r="H24">
            <v>23813.51171875</v>
          </cell>
          <cell r="I24">
            <v>28812.26953125</v>
          </cell>
          <cell r="J24">
            <v>33718.69140625</v>
          </cell>
          <cell r="K24">
            <v>33718.69140625</v>
          </cell>
          <cell r="L24">
            <v>26221.91796875</v>
          </cell>
          <cell r="M24">
            <v>17348.578125</v>
          </cell>
          <cell r="N24">
            <v>8475.2392578125</v>
          </cell>
          <cell r="O24">
            <v>585.485595703125</v>
          </cell>
          <cell r="P24">
            <v>7164.8994140625</v>
          </cell>
          <cell r="Q24">
            <v>9803.1630859375</v>
          </cell>
          <cell r="R24">
            <v>12888.56640625</v>
          </cell>
          <cell r="S24">
            <v>16472.59765625</v>
          </cell>
          <cell r="T24">
            <v>21824.22265625</v>
          </cell>
          <cell r="U24">
            <v>26154.181640625</v>
          </cell>
          <cell r="V24">
            <v>30484.748046875</v>
          </cell>
          <cell r="W24">
            <v>30484.748046875</v>
          </cell>
          <cell r="X24">
            <v>28306.623046875</v>
          </cell>
          <cell r="Y24">
            <v>20284.3203125</v>
          </cell>
          <cell r="Z24">
            <v>12262.017578125</v>
          </cell>
          <cell r="AA24">
            <v>5008.56103515625</v>
          </cell>
          <cell r="AB24">
            <v>6635.24609375</v>
          </cell>
          <cell r="AC24">
            <v>9174.220703125</v>
          </cell>
          <cell r="AD24">
            <v>12160.744140625</v>
          </cell>
          <cell r="AE24">
            <v>15645.4248046875</v>
          </cell>
          <cell r="AF24">
            <v>20919.236328125</v>
          </cell>
          <cell r="AG24">
            <v>25127.609375</v>
          </cell>
          <cell r="AH24">
            <v>29358.0859375</v>
          </cell>
          <cell r="AI24">
            <v>29358.0859375</v>
          </cell>
          <cell r="AJ24">
            <v>27399.42578125</v>
          </cell>
          <cell r="AK24">
            <v>19673.61328125</v>
          </cell>
          <cell r="AL24">
            <v>11947.8017578125</v>
          </cell>
          <cell r="AM24">
            <v>4833.5078125</v>
          </cell>
          <cell r="AN24">
            <v>6410.9169921875</v>
          </cell>
          <cell r="AO24">
            <v>8894.802734375</v>
          </cell>
          <cell r="AP24">
            <v>11809.0322265625</v>
          </cell>
          <cell r="AQ24">
            <v>15207.548828125</v>
          </cell>
          <cell r="AR24">
            <v>20339.92578125</v>
          </cell>
          <cell r="AS24">
            <v>24459.37109375</v>
          </cell>
          <cell r="AT24">
            <v>28612.685546875</v>
          </cell>
          <cell r="AU24">
            <v>28612.685546875</v>
          </cell>
          <cell r="AV24">
            <v>27651.87890625</v>
          </cell>
          <cell r="AW24">
            <v>20122.2265625</v>
          </cell>
          <cell r="AX24">
            <v>12592.5712890625</v>
          </cell>
          <cell r="AY24">
            <v>5610.10205078125</v>
          </cell>
          <cell r="AZ24">
            <v>6224.75732421875</v>
          </cell>
          <cell r="BA24">
            <v>8808.560546875</v>
          </cell>
          <cell r="BB24">
            <v>11769.845703125</v>
          </cell>
          <cell r="BC24">
            <v>15193.3935546875</v>
          </cell>
          <cell r="BD24">
            <v>20473.03515625</v>
          </cell>
          <cell r="BE24">
            <v>24736.578125</v>
          </cell>
          <cell r="BF24">
            <v>29027.701171875</v>
          </cell>
          <cell r="BG24">
            <v>29027.701171875</v>
          </cell>
          <cell r="BH24">
            <v>28611.197265625</v>
          </cell>
          <cell r="BI24">
            <v>20972.328125</v>
          </cell>
          <cell r="BJ24">
            <v>13333.4599609375</v>
          </cell>
          <cell r="BK24">
            <v>5694.591796875</v>
          </cell>
          <cell r="BL24">
            <v>6327.3046875</v>
          </cell>
          <cell r="BM24">
            <v>9014.83984375</v>
          </cell>
          <cell r="BN24">
            <v>12095.6044921875</v>
          </cell>
          <cell r="BO24">
            <v>15654.583984375</v>
          </cell>
          <cell r="BP24">
            <v>21143.65625</v>
          </cell>
          <cell r="BQ24">
            <v>25597.775390625</v>
          </cell>
          <cell r="BR24">
            <v>30075.41015625</v>
          </cell>
          <cell r="BS24">
            <v>30075.41015625</v>
          </cell>
          <cell r="BT24">
            <v>29650.443359375</v>
          </cell>
          <cell r="BU24">
            <v>21735.861328125</v>
          </cell>
          <cell r="BV24">
            <v>13821.28125</v>
          </cell>
          <cell r="BW24">
            <v>5906.69921875</v>
          </cell>
          <cell r="BX24">
            <v>6551.716796875</v>
          </cell>
          <cell r="BY24">
            <v>9299.8212890625</v>
          </cell>
          <cell r="BZ24">
            <v>12476.6142578125</v>
          </cell>
          <cell r="CA24">
            <v>16157.5908203125</v>
          </cell>
          <cell r="CB24">
            <v>21869.8984375</v>
          </cell>
          <cell r="CC24">
            <v>26497.70703125</v>
          </cell>
          <cell r="CD24">
            <v>31150.046875</v>
          </cell>
          <cell r="CE24">
            <v>31150.046875</v>
          </cell>
          <cell r="CF24">
            <v>29873.267578125</v>
          </cell>
          <cell r="CG24">
            <v>21675.88671875</v>
          </cell>
          <cell r="CH24">
            <v>13478.505859375</v>
          </cell>
          <cell r="CI24">
            <v>5281.12548828125</v>
          </cell>
          <cell r="CJ24">
            <v>6906.35205078125</v>
          </cell>
          <cell r="CK24">
            <v>9724.3984375</v>
          </cell>
          <cell r="CL24">
            <v>13003.4794921875</v>
          </cell>
          <cell r="CM24">
            <v>16788.474609375</v>
          </cell>
          <cell r="CN24">
            <v>22663.916015625</v>
          </cell>
          <cell r="CO24">
            <v>27429.23046875</v>
          </cell>
          <cell r="CP24">
            <v>32216.140625</v>
          </cell>
          <cell r="CQ24">
            <v>32216.140625</v>
          </cell>
          <cell r="CR24">
            <v>30898.435546875</v>
          </cell>
          <cell r="CS24">
            <v>22420.505859375</v>
          </cell>
          <cell r="CT24">
            <v>13942.5732421875</v>
          </cell>
          <cell r="CU24">
            <v>5464.64208984375</v>
          </cell>
          <cell r="CV24">
            <v>7125.7119140625</v>
          </cell>
          <cell r="CW24">
            <v>9999.1435546875</v>
          </cell>
          <cell r="CX24">
            <v>13356.3173828125</v>
          </cell>
          <cell r="CY24">
            <v>17227.080078125</v>
          </cell>
          <cell r="CZ24">
            <v>23224.181640625</v>
          </cell>
          <cell r="DA24">
            <v>28095.640625</v>
          </cell>
          <cell r="DB24">
            <v>32991.15234375</v>
          </cell>
          <cell r="DC24">
            <v>32991.15234375</v>
          </cell>
          <cell r="DD24">
            <v>26045.64453125</v>
          </cell>
          <cell r="DE24">
            <v>17363.763671875</v>
          </cell>
          <cell r="DF24">
            <v>8681.8818359375</v>
          </cell>
          <cell r="DG24">
            <v>0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/>
          <cell r="E26"/>
          <cell r="F26">
            <v>43252</v>
          </cell>
          <cell r="G26">
            <v>43282</v>
          </cell>
          <cell r="H26">
            <v>43313</v>
          </cell>
          <cell r="I26">
            <v>43344</v>
          </cell>
          <cell r="J26">
            <v>43374</v>
          </cell>
          <cell r="K26">
            <v>43405</v>
          </cell>
          <cell r="L26">
            <v>43435</v>
          </cell>
          <cell r="M26">
            <v>43466</v>
          </cell>
          <cell r="N26">
            <v>43497</v>
          </cell>
          <cell r="O26">
            <v>43525</v>
          </cell>
          <cell r="P26">
            <v>43556</v>
          </cell>
          <cell r="Q26">
            <v>43586</v>
          </cell>
          <cell r="R26">
            <v>43617</v>
          </cell>
          <cell r="S26">
            <v>43647</v>
          </cell>
          <cell r="T26">
            <v>43678</v>
          </cell>
          <cell r="U26">
            <v>43709</v>
          </cell>
          <cell r="V26">
            <v>43739</v>
          </cell>
          <cell r="W26">
            <v>43770</v>
          </cell>
          <cell r="X26">
            <v>43800</v>
          </cell>
          <cell r="Y26">
            <v>43831</v>
          </cell>
          <cell r="Z26">
            <v>43862</v>
          </cell>
          <cell r="AA26">
            <v>43891</v>
          </cell>
          <cell r="AB26">
            <v>43922</v>
          </cell>
          <cell r="AC26">
            <v>43952</v>
          </cell>
          <cell r="AD26">
            <v>43983</v>
          </cell>
          <cell r="AE26">
            <v>44013</v>
          </cell>
          <cell r="AF26">
            <v>44044</v>
          </cell>
          <cell r="AG26">
            <v>44075</v>
          </cell>
          <cell r="AH26">
            <v>44105</v>
          </cell>
          <cell r="AI26">
            <v>44136</v>
          </cell>
          <cell r="AJ26">
            <v>44166</v>
          </cell>
          <cell r="AK26">
            <v>44197</v>
          </cell>
          <cell r="AL26">
            <v>44228</v>
          </cell>
          <cell r="AM26">
            <v>44256</v>
          </cell>
          <cell r="AN26">
            <v>44287</v>
          </cell>
          <cell r="AO26">
            <v>44317</v>
          </cell>
          <cell r="AP26">
            <v>44348</v>
          </cell>
          <cell r="AQ26">
            <v>44378</v>
          </cell>
          <cell r="AR26">
            <v>44409</v>
          </cell>
          <cell r="AS26">
            <v>44440</v>
          </cell>
          <cell r="AT26">
            <v>44470</v>
          </cell>
          <cell r="AU26">
            <v>44501</v>
          </cell>
          <cell r="AV26">
            <v>44531</v>
          </cell>
          <cell r="AW26">
            <v>44562</v>
          </cell>
          <cell r="AX26">
            <v>44593</v>
          </cell>
          <cell r="AY26">
            <v>44621</v>
          </cell>
          <cell r="AZ26">
            <v>44652</v>
          </cell>
          <cell r="BA26">
            <v>44682</v>
          </cell>
          <cell r="BB26">
            <v>44713</v>
          </cell>
          <cell r="BC26">
            <v>44743</v>
          </cell>
          <cell r="BD26">
            <v>44774</v>
          </cell>
          <cell r="BE26">
            <v>44805</v>
          </cell>
          <cell r="BF26">
            <v>44835</v>
          </cell>
          <cell r="BG26">
            <v>44866</v>
          </cell>
          <cell r="BH26">
            <v>44896</v>
          </cell>
          <cell r="BI26">
            <v>44927</v>
          </cell>
          <cell r="BJ26">
            <v>44958</v>
          </cell>
          <cell r="BK26">
            <v>44986</v>
          </cell>
          <cell r="BL26">
            <v>45017</v>
          </cell>
          <cell r="BM26">
            <v>45047</v>
          </cell>
          <cell r="BN26">
            <v>45078</v>
          </cell>
          <cell r="BO26">
            <v>45108</v>
          </cell>
          <cell r="BP26">
            <v>45139</v>
          </cell>
          <cell r="BQ26">
            <v>45170</v>
          </cell>
          <cell r="BR26">
            <v>45200</v>
          </cell>
          <cell r="BS26">
            <v>45231</v>
          </cell>
          <cell r="BT26">
            <v>45261</v>
          </cell>
          <cell r="BU26">
            <v>45292</v>
          </cell>
          <cell r="BV26">
            <v>45323</v>
          </cell>
          <cell r="BW26">
            <v>45352</v>
          </cell>
          <cell r="BX26">
            <v>45383</v>
          </cell>
          <cell r="BY26">
            <v>45413</v>
          </cell>
          <cell r="BZ26">
            <v>45444</v>
          </cell>
          <cell r="CA26">
            <v>45474</v>
          </cell>
          <cell r="CB26">
            <v>45505</v>
          </cell>
          <cell r="CC26">
            <v>45536</v>
          </cell>
          <cell r="CD26">
            <v>45566</v>
          </cell>
          <cell r="CE26">
            <v>45597</v>
          </cell>
          <cell r="CF26">
            <v>45627</v>
          </cell>
          <cell r="CG26">
            <v>45658</v>
          </cell>
          <cell r="CH26">
            <v>45689</v>
          </cell>
          <cell r="CI26">
            <v>45717</v>
          </cell>
          <cell r="CJ26">
            <v>45748</v>
          </cell>
          <cell r="CK26">
            <v>45778</v>
          </cell>
          <cell r="CL26">
            <v>45809</v>
          </cell>
          <cell r="CM26">
            <v>45839</v>
          </cell>
          <cell r="CN26">
            <v>45870</v>
          </cell>
          <cell r="CO26">
            <v>45901</v>
          </cell>
          <cell r="CP26">
            <v>45931</v>
          </cell>
          <cell r="CQ26">
            <v>45962</v>
          </cell>
          <cell r="CR26">
            <v>45992</v>
          </cell>
          <cell r="CS26">
            <v>46023</v>
          </cell>
          <cell r="CT26">
            <v>46054</v>
          </cell>
          <cell r="CU26">
            <v>46082</v>
          </cell>
          <cell r="CV26">
            <v>46113</v>
          </cell>
          <cell r="CW26">
            <v>46143</v>
          </cell>
          <cell r="CX26">
            <v>46174</v>
          </cell>
          <cell r="CY26">
            <v>46204</v>
          </cell>
          <cell r="CZ26">
            <v>46235</v>
          </cell>
          <cell r="DA26">
            <v>46266</v>
          </cell>
          <cell r="DB26">
            <v>46296</v>
          </cell>
          <cell r="DC26">
            <v>46327</v>
          </cell>
          <cell r="DD26">
            <v>46357</v>
          </cell>
          <cell r="DE26">
            <v>46388</v>
          </cell>
          <cell r="DF26">
            <v>46419</v>
          </cell>
          <cell r="DG26">
            <v>46447</v>
          </cell>
        </row>
        <row r="27">
          <cell r="A27" t="str">
            <v>1121-Dispatch Sim 5.29.18</v>
          </cell>
          <cell r="B27" t="str">
            <v>Dominion GSS</v>
          </cell>
          <cell r="C27" t="str">
            <v>Inv Max Physical Capacity (Less Released)</v>
          </cell>
          <cell r="D27"/>
          <cell r="E27"/>
          <cell r="F27">
            <v>15812.896484375</v>
          </cell>
          <cell r="G27">
            <v>15812.896484375</v>
          </cell>
          <cell r="H27">
            <v>15812.896484375</v>
          </cell>
          <cell r="I27">
            <v>15812.896484375</v>
          </cell>
          <cell r="J27">
            <v>15812.896484375</v>
          </cell>
          <cell r="K27">
            <v>15812.896484375</v>
          </cell>
          <cell r="L27">
            <v>15812.896484375</v>
          </cell>
          <cell r="M27">
            <v>15812.896484375</v>
          </cell>
          <cell r="N27">
            <v>15812.896484375</v>
          </cell>
          <cell r="O27">
            <v>15812.896484375</v>
          </cell>
          <cell r="P27">
            <v>15812.896484375</v>
          </cell>
          <cell r="Q27">
            <v>15812.896484375</v>
          </cell>
          <cell r="R27">
            <v>15812.896484375</v>
          </cell>
          <cell r="S27">
            <v>15812.896484375</v>
          </cell>
          <cell r="T27">
            <v>15812.896484375</v>
          </cell>
          <cell r="U27">
            <v>15812.896484375</v>
          </cell>
          <cell r="V27">
            <v>15812.896484375</v>
          </cell>
          <cell r="W27">
            <v>15812.896484375</v>
          </cell>
          <cell r="X27">
            <v>15812.896484375</v>
          </cell>
          <cell r="Y27">
            <v>15812.896484375</v>
          </cell>
          <cell r="Z27">
            <v>15812.896484375</v>
          </cell>
          <cell r="AA27">
            <v>15812.896484375</v>
          </cell>
          <cell r="AB27">
            <v>15812.896484375</v>
          </cell>
          <cell r="AC27">
            <v>15812.896484375</v>
          </cell>
          <cell r="AD27">
            <v>15812.896484375</v>
          </cell>
          <cell r="AE27">
            <v>15812.896484375</v>
          </cell>
          <cell r="AF27">
            <v>15812.896484375</v>
          </cell>
          <cell r="AG27">
            <v>15812.896484375</v>
          </cell>
          <cell r="AH27">
            <v>15812.896484375</v>
          </cell>
          <cell r="AI27">
            <v>15812.896484375</v>
          </cell>
          <cell r="AJ27">
            <v>15812.896484375</v>
          </cell>
          <cell r="AK27">
            <v>15812.896484375</v>
          </cell>
          <cell r="AL27">
            <v>15812.896484375</v>
          </cell>
          <cell r="AM27">
            <v>15812.896484375</v>
          </cell>
          <cell r="AN27">
            <v>15812.896484375</v>
          </cell>
          <cell r="AO27">
            <v>15812.896484375</v>
          </cell>
          <cell r="AP27">
            <v>15812.896484375</v>
          </cell>
          <cell r="AQ27">
            <v>15812.896484375</v>
          </cell>
          <cell r="AR27">
            <v>15812.896484375</v>
          </cell>
          <cell r="AS27">
            <v>15812.896484375</v>
          </cell>
          <cell r="AT27">
            <v>15812.896484375</v>
          </cell>
          <cell r="AU27">
            <v>15812.896484375</v>
          </cell>
          <cell r="AV27">
            <v>15812.896484375</v>
          </cell>
          <cell r="AW27">
            <v>15812.896484375</v>
          </cell>
          <cell r="AX27">
            <v>15812.896484375</v>
          </cell>
          <cell r="AY27">
            <v>15812.896484375</v>
          </cell>
          <cell r="AZ27">
            <v>15812.896484375</v>
          </cell>
          <cell r="BA27">
            <v>15812.896484375</v>
          </cell>
          <cell r="BB27">
            <v>15812.896484375</v>
          </cell>
          <cell r="BC27">
            <v>15812.896484375</v>
          </cell>
          <cell r="BD27">
            <v>15812.896484375</v>
          </cell>
          <cell r="BE27">
            <v>15812.896484375</v>
          </cell>
          <cell r="BF27">
            <v>15812.896484375</v>
          </cell>
          <cell r="BG27">
            <v>15812.896484375</v>
          </cell>
          <cell r="BH27">
            <v>15812.896484375</v>
          </cell>
          <cell r="BI27">
            <v>15812.896484375</v>
          </cell>
          <cell r="BJ27">
            <v>15812.896484375</v>
          </cell>
          <cell r="BK27">
            <v>15812.896484375</v>
          </cell>
          <cell r="BL27">
            <v>15812.896484375</v>
          </cell>
          <cell r="BM27">
            <v>15812.896484375</v>
          </cell>
          <cell r="BN27">
            <v>15812.896484375</v>
          </cell>
          <cell r="BO27">
            <v>15812.896484375</v>
          </cell>
          <cell r="BP27">
            <v>15812.896484375</v>
          </cell>
          <cell r="BQ27">
            <v>15812.896484375</v>
          </cell>
          <cell r="BR27">
            <v>15812.896484375</v>
          </cell>
          <cell r="BS27">
            <v>15812.896484375</v>
          </cell>
          <cell r="BT27">
            <v>15812.896484375</v>
          </cell>
          <cell r="BU27">
            <v>15812.896484375</v>
          </cell>
          <cell r="BV27">
            <v>15812.896484375</v>
          </cell>
          <cell r="BW27">
            <v>15812.896484375</v>
          </cell>
          <cell r="BX27">
            <v>15812.896484375</v>
          </cell>
          <cell r="BY27">
            <v>15812.896484375</v>
          </cell>
          <cell r="BZ27">
            <v>15812.896484375</v>
          </cell>
          <cell r="CA27">
            <v>15812.896484375</v>
          </cell>
          <cell r="CB27">
            <v>15812.896484375</v>
          </cell>
          <cell r="CC27">
            <v>15812.896484375</v>
          </cell>
          <cell r="CD27">
            <v>15812.896484375</v>
          </cell>
          <cell r="CE27">
            <v>15812.896484375</v>
          </cell>
          <cell r="CF27">
            <v>15812.896484375</v>
          </cell>
          <cell r="CG27">
            <v>15812.896484375</v>
          </cell>
          <cell r="CH27">
            <v>15812.896484375</v>
          </cell>
          <cell r="CI27">
            <v>15812.896484375</v>
          </cell>
          <cell r="CJ27">
            <v>15812.896484375</v>
          </cell>
          <cell r="CK27">
            <v>15812.896484375</v>
          </cell>
          <cell r="CL27">
            <v>15812.896484375</v>
          </cell>
          <cell r="CM27">
            <v>15812.896484375</v>
          </cell>
          <cell r="CN27">
            <v>15812.896484375</v>
          </cell>
          <cell r="CO27">
            <v>15812.896484375</v>
          </cell>
          <cell r="CP27">
            <v>15812.896484375</v>
          </cell>
          <cell r="CQ27">
            <v>15812.896484375</v>
          </cell>
          <cell r="CR27">
            <v>15812.896484375</v>
          </cell>
          <cell r="CS27">
            <v>15812.896484375</v>
          </cell>
          <cell r="CT27">
            <v>15812.896484375</v>
          </cell>
          <cell r="CU27">
            <v>15812.896484375</v>
          </cell>
          <cell r="CV27">
            <v>15812.896484375</v>
          </cell>
          <cell r="CW27">
            <v>15812.896484375</v>
          </cell>
          <cell r="CX27">
            <v>15812.896484375</v>
          </cell>
          <cell r="CY27">
            <v>15812.896484375</v>
          </cell>
          <cell r="CZ27">
            <v>15812.896484375</v>
          </cell>
          <cell r="DA27">
            <v>15812.896484375</v>
          </cell>
          <cell r="DB27">
            <v>15812.896484375</v>
          </cell>
          <cell r="DC27">
            <v>15812.896484375</v>
          </cell>
          <cell r="DD27">
            <v>15812.896484375</v>
          </cell>
          <cell r="DE27">
            <v>15812.896484375</v>
          </cell>
          <cell r="DF27">
            <v>15812.896484375</v>
          </cell>
          <cell r="DG27">
            <v>15812.896484375</v>
          </cell>
        </row>
        <row r="28">
          <cell r="A28" t="str">
            <v>1121-Dispatch Sim 5.29.18</v>
          </cell>
          <cell r="B28" t="str">
            <v>Dominion GSS</v>
          </cell>
          <cell r="C28" t="str">
            <v>Beg Inv Volume</v>
          </cell>
          <cell r="D28"/>
          <cell r="E28"/>
          <cell r="F28">
            <v>4260.359375</v>
          </cell>
          <cell r="G28">
            <v>6799.54541015625</v>
          </cell>
          <cell r="H28">
            <v>8730.3349609375</v>
          </cell>
          <cell r="I28">
            <v>10423.5146484375</v>
          </cell>
          <cell r="J28">
            <v>12747.6806640625</v>
          </cell>
          <cell r="K28">
            <v>15022.2509765625</v>
          </cell>
          <cell r="L28">
            <v>15022.2509765625</v>
          </cell>
          <cell r="M28">
            <v>11069.02734375</v>
          </cell>
          <cell r="N28">
            <v>7115.80322265625</v>
          </cell>
          <cell r="O28">
            <v>3162.5791015625</v>
          </cell>
          <cell r="P28">
            <v>267.21279907226563</v>
          </cell>
          <cell r="Q28">
            <v>3241.643798828125</v>
          </cell>
          <cell r="R28">
            <v>4532.26904296875</v>
          </cell>
          <cell r="S28">
            <v>6045.75390625</v>
          </cell>
          <cell r="T28">
            <v>7800.38623046875</v>
          </cell>
          <cell r="U28">
            <v>10423.5146484375</v>
          </cell>
          <cell r="V28">
            <v>12747.6806640625</v>
          </cell>
          <cell r="W28">
            <v>15022.2509765625</v>
          </cell>
          <cell r="X28">
            <v>15022.2509765625</v>
          </cell>
          <cell r="Y28">
            <v>11748.9287109375</v>
          </cell>
          <cell r="Z28">
            <v>7795.70458984375</v>
          </cell>
          <cell r="AA28">
            <v>3842.480712890625</v>
          </cell>
          <cell r="AB28">
            <v>275.76470947265625</v>
          </cell>
          <cell r="AC28">
            <v>3241.643798828125</v>
          </cell>
          <cell r="AD28">
            <v>4517.67138671875</v>
          </cell>
          <cell r="AE28">
            <v>6027.06982421875</v>
          </cell>
          <cell r="AF28">
            <v>8740.8935546875</v>
          </cell>
          <cell r="AG28">
            <v>10423.5146484375</v>
          </cell>
          <cell r="AH28">
            <v>12747.6806640625</v>
          </cell>
          <cell r="AI28">
            <v>15022.2509765625</v>
          </cell>
          <cell r="AJ28">
            <v>15022.2509765625</v>
          </cell>
          <cell r="AK28">
            <v>11819.072265625</v>
          </cell>
          <cell r="AL28">
            <v>7865.84814453125</v>
          </cell>
          <cell r="AM28">
            <v>3912.624267578125</v>
          </cell>
          <cell r="AN28">
            <v>280.08676147460938</v>
          </cell>
          <cell r="AO28">
            <v>3241.643798828125</v>
          </cell>
          <cell r="AP28">
            <v>4516.5791015625</v>
          </cell>
          <cell r="AQ28">
            <v>6027.275390625</v>
          </cell>
          <cell r="AR28">
            <v>7777.07666015625</v>
          </cell>
          <cell r="AS28">
            <v>10423.5146484375</v>
          </cell>
          <cell r="AT28">
            <v>12747.6806640625</v>
          </cell>
          <cell r="AU28">
            <v>15022.2509765625</v>
          </cell>
          <cell r="AV28">
            <v>15022.2509765625</v>
          </cell>
          <cell r="AW28">
            <v>14061.603515625</v>
          </cell>
          <cell r="AX28">
            <v>10108.37890625</v>
          </cell>
          <cell r="AY28">
            <v>6155.1552734375</v>
          </cell>
          <cell r="AZ28">
            <v>2497.047119140625</v>
          </cell>
          <cell r="BA28">
            <v>3241.643798828125</v>
          </cell>
          <cell r="BB28">
            <v>4511.4619140625</v>
          </cell>
          <cell r="BC28">
            <v>6015.66650390625</v>
          </cell>
          <cell r="BD28">
            <v>8330.408203125</v>
          </cell>
          <cell r="BE28">
            <v>10423.5146484375</v>
          </cell>
          <cell r="BF28">
            <v>12747.6806640625</v>
          </cell>
          <cell r="BG28">
            <v>15022.2509765625</v>
          </cell>
          <cell r="BH28">
            <v>15022.2509765625</v>
          </cell>
          <cell r="BI28">
            <v>14232.0615234375</v>
          </cell>
          <cell r="BJ28">
            <v>10278.8369140625</v>
          </cell>
          <cell r="BK28">
            <v>6325.61328125</v>
          </cell>
          <cell r="BL28">
            <v>2514.35888671875</v>
          </cell>
          <cell r="BM28">
            <v>3241.643798828125</v>
          </cell>
          <cell r="BN28">
            <v>4514.1884765625</v>
          </cell>
          <cell r="BO28">
            <v>6020.1416015625</v>
          </cell>
          <cell r="BP28">
            <v>8732.7197265625</v>
          </cell>
          <cell r="BQ28">
            <v>10423.5146484375</v>
          </cell>
          <cell r="BR28">
            <v>12747.6806640625</v>
          </cell>
          <cell r="BS28">
            <v>15022.2509765625</v>
          </cell>
          <cell r="BT28">
            <v>15022.2509765625</v>
          </cell>
          <cell r="BU28">
            <v>14317.798828125</v>
          </cell>
          <cell r="BV28">
            <v>10364.5751953125</v>
          </cell>
          <cell r="BW28">
            <v>6411.3505859375</v>
          </cell>
          <cell r="BX28">
            <v>2534.474609375</v>
          </cell>
          <cell r="BY28">
            <v>3241.643798828125</v>
          </cell>
          <cell r="BZ28">
            <v>4503.31884765625</v>
          </cell>
          <cell r="CA28">
            <v>6002.642578125</v>
          </cell>
          <cell r="CB28">
            <v>8739.9697265625</v>
          </cell>
          <cell r="CC28">
            <v>10423.5146484375</v>
          </cell>
          <cell r="CD28">
            <v>12747.6806640625</v>
          </cell>
          <cell r="CE28">
            <v>15022.2509765625</v>
          </cell>
          <cell r="CF28">
            <v>15022.2509765625</v>
          </cell>
          <cell r="CG28">
            <v>14408.0029296875</v>
          </cell>
          <cell r="CH28">
            <v>10454.779296875</v>
          </cell>
          <cell r="CI28">
            <v>6501.55517578125</v>
          </cell>
          <cell r="CJ28">
            <v>2548.3310546875</v>
          </cell>
          <cell r="CK28">
            <v>3241.643798828125</v>
          </cell>
          <cell r="CL28">
            <v>4499.43896484375</v>
          </cell>
          <cell r="CM28">
            <v>5998.97265625</v>
          </cell>
          <cell r="CN28">
            <v>8743.4501953125</v>
          </cell>
          <cell r="CO28">
            <v>10423.5146484375</v>
          </cell>
          <cell r="CP28">
            <v>12747.6806640625</v>
          </cell>
          <cell r="CQ28">
            <v>15022.2509765625</v>
          </cell>
          <cell r="CR28">
            <v>15022.2509765625</v>
          </cell>
          <cell r="CS28">
            <v>14409.2939453125</v>
          </cell>
          <cell r="CT28">
            <v>10456.0693359375</v>
          </cell>
          <cell r="CU28">
            <v>6502.845703125</v>
          </cell>
          <cell r="CV28">
            <v>2549.62158203125</v>
          </cell>
          <cell r="CW28">
            <v>3241.643798828125</v>
          </cell>
          <cell r="CX28">
            <v>4495.712890625</v>
          </cell>
          <cell r="CY28">
            <v>5996.8486328125</v>
          </cell>
          <cell r="CZ28">
            <v>8743.3349609375</v>
          </cell>
          <cell r="DA28">
            <v>10423.5146484375</v>
          </cell>
          <cell r="DB28">
            <v>12747.6806640625</v>
          </cell>
          <cell r="DC28">
            <v>15022.2509765625</v>
          </cell>
          <cell r="DD28">
            <v>15022.2509765625</v>
          </cell>
          <cell r="DE28">
            <v>11859.671875</v>
          </cell>
          <cell r="DF28">
            <v>7906.4482421875</v>
          </cell>
          <cell r="DG28">
            <v>3953.22412109375</v>
          </cell>
        </row>
        <row r="29">
          <cell r="A29" t="str">
            <v>1121-Dispatch Sim 5.29.18</v>
          </cell>
          <cell r="B29" t="str">
            <v>Dominion GSS</v>
          </cell>
          <cell r="C29" t="str">
            <v>Beg Inv Value</v>
          </cell>
          <cell r="D29"/>
          <cell r="E29"/>
          <cell r="F29">
            <v>9476.7431640625</v>
          </cell>
          <cell r="G29">
            <v>15424.7822265625</v>
          </cell>
          <cell r="H29">
            <v>20004.2734375</v>
          </cell>
          <cell r="I29">
            <v>24056.970703125</v>
          </cell>
          <cell r="J29">
            <v>29485.33984375</v>
          </cell>
          <cell r="K29">
            <v>34828.73046875</v>
          </cell>
          <cell r="L29">
            <v>34828.73046875</v>
          </cell>
          <cell r="M29">
            <v>25663.275390625</v>
          </cell>
          <cell r="N29">
            <v>16497.8203125</v>
          </cell>
          <cell r="O29">
            <v>7332.3642578125</v>
          </cell>
          <cell r="P29">
            <v>619.5264892578125</v>
          </cell>
          <cell r="Q29">
            <v>7405.81005859375</v>
          </cell>
          <cell r="R29">
            <v>10183.521484375</v>
          </cell>
          <cell r="S29">
            <v>13434.5791015625</v>
          </cell>
          <cell r="T29">
            <v>17203.634765625</v>
          </cell>
          <cell r="U29">
            <v>22867.263671875</v>
          </cell>
          <cell r="V29">
            <v>27536.529296875</v>
          </cell>
          <cell r="W29">
            <v>32132.28125</v>
          </cell>
          <cell r="X29">
            <v>32132.28125</v>
          </cell>
          <cell r="Y29">
            <v>25130.712890625</v>
          </cell>
          <cell r="Z29">
            <v>16674.849609375</v>
          </cell>
          <cell r="AA29">
            <v>8218.9853515625</v>
          </cell>
          <cell r="AB29">
            <v>589.85498046875</v>
          </cell>
          <cell r="AC29">
            <v>6941.94091796875</v>
          </cell>
          <cell r="AD29">
            <v>9519.6689453125</v>
          </cell>
          <cell r="AE29">
            <v>12570.404296875</v>
          </cell>
          <cell r="AF29">
            <v>18110.98828125</v>
          </cell>
          <cell r="AG29">
            <v>21483.83203125</v>
          </cell>
          <cell r="AH29">
            <v>25858.07421875</v>
          </cell>
          <cell r="AI29">
            <v>30166.576171875</v>
          </cell>
          <cell r="AJ29">
            <v>30166.576171875</v>
          </cell>
          <cell r="AK29">
            <v>23734.1875</v>
          </cell>
          <cell r="AL29">
            <v>15795.615234375</v>
          </cell>
          <cell r="AM29">
            <v>7857.04296875</v>
          </cell>
          <cell r="AN29">
            <v>562.44952392578125</v>
          </cell>
          <cell r="AO29">
            <v>6486.78759765625</v>
          </cell>
          <cell r="AP29">
            <v>8893.888671875</v>
          </cell>
          <cell r="AQ29">
            <v>11738.2529296875</v>
          </cell>
          <cell r="AR29">
            <v>15021.888671875</v>
          </cell>
          <cell r="AS29">
            <v>20031.267578125</v>
          </cell>
          <cell r="AT29">
            <v>24124.005859375</v>
          </cell>
          <cell r="AU29">
            <v>28177.33984375</v>
          </cell>
          <cell r="AV29">
            <v>28177.33984375</v>
          </cell>
          <cell r="AW29">
            <v>26375.4453125</v>
          </cell>
          <cell r="AX29">
            <v>18960.35546875</v>
          </cell>
          <cell r="AY29">
            <v>11545.2666015625</v>
          </cell>
          <cell r="AZ29">
            <v>4683.728515625</v>
          </cell>
          <cell r="BA29">
            <v>6175.51025390625</v>
          </cell>
          <cell r="BB29">
            <v>8598.044921875</v>
          </cell>
          <cell r="BC29">
            <v>11461.4794921875</v>
          </cell>
          <cell r="BD29">
            <v>15892.92578125</v>
          </cell>
          <cell r="BE29">
            <v>19877.60546875</v>
          </cell>
          <cell r="BF29">
            <v>24031.232421875</v>
          </cell>
          <cell r="BG29">
            <v>28145.462890625</v>
          </cell>
          <cell r="BH29">
            <v>28145.462890625</v>
          </cell>
          <cell r="BI29">
            <v>26664.974609375</v>
          </cell>
          <cell r="BJ29">
            <v>19258.2734375</v>
          </cell>
          <cell r="BK29">
            <v>11851.5732421875</v>
          </cell>
          <cell r="BL29">
            <v>4710.86474609375</v>
          </cell>
          <cell r="BM29">
            <v>6236.8046875</v>
          </cell>
          <cell r="BN29">
            <v>8786.318359375</v>
          </cell>
          <cell r="BO29">
            <v>11731.4033203125</v>
          </cell>
          <cell r="BP29">
            <v>17082.744140625</v>
          </cell>
          <cell r="BQ29">
            <v>20382.275390625</v>
          </cell>
          <cell r="BR29">
            <v>24678.537109375</v>
          </cell>
          <cell r="BS29">
            <v>28932.357421875</v>
          </cell>
          <cell r="BT29">
            <v>28932.357421875</v>
          </cell>
          <cell r="BU29">
            <v>27575.60546875</v>
          </cell>
          <cell r="BV29">
            <v>19961.828125</v>
          </cell>
          <cell r="BW29">
            <v>12348.048828125</v>
          </cell>
          <cell r="BX29">
            <v>4881.314453125</v>
          </cell>
          <cell r="BY29">
            <v>6411.3896484375</v>
          </cell>
          <cell r="BZ29">
            <v>9021.8046875</v>
          </cell>
          <cell r="CA29">
            <v>12055.296875</v>
          </cell>
          <cell r="CB29">
            <v>17647.833984375</v>
          </cell>
          <cell r="CC29">
            <v>21052.298828125</v>
          </cell>
          <cell r="CD29">
            <v>25520.205078125</v>
          </cell>
          <cell r="CE29">
            <v>29946.73828125</v>
          </cell>
          <cell r="CF29">
            <v>29946.73828125</v>
          </cell>
          <cell r="CG29">
            <v>28722.240234375</v>
          </cell>
          <cell r="CH29">
            <v>20841.51953125</v>
          </cell>
          <cell r="CI29">
            <v>12960.798828125</v>
          </cell>
          <cell r="CJ29">
            <v>5080.078125</v>
          </cell>
          <cell r="CK29">
            <v>6625.60595703125</v>
          </cell>
          <cell r="CL29">
            <v>9306.4931640625</v>
          </cell>
          <cell r="CM29">
            <v>12432.435546875</v>
          </cell>
          <cell r="CN29">
            <v>18205.54296875</v>
          </cell>
          <cell r="CO29">
            <v>21706.07421875</v>
          </cell>
          <cell r="CP29">
            <v>26311.779296875</v>
          </cell>
          <cell r="CQ29">
            <v>30873.171875</v>
          </cell>
          <cell r="CR29">
            <v>30873.171875</v>
          </cell>
          <cell r="CS29">
            <v>29613.4453125</v>
          </cell>
          <cell r="CT29">
            <v>21488.92578125</v>
          </cell>
          <cell r="CU29">
            <v>13364.40625</v>
          </cell>
          <cell r="CV29">
            <v>5239.88720703125</v>
          </cell>
          <cell r="CW29">
            <v>6827.16796875</v>
          </cell>
          <cell r="CX29">
            <v>9580.9892578125</v>
          </cell>
          <cell r="CY29">
            <v>12803.9580078125</v>
          </cell>
          <cell r="CZ29">
            <v>18747.16796875</v>
          </cell>
          <cell r="DA29">
            <v>22347.55859375</v>
          </cell>
          <cell r="DB29">
            <v>27091.0625</v>
          </cell>
          <cell r="DC29">
            <v>31792.046875</v>
          </cell>
          <cell r="DD29">
            <v>31792.046875</v>
          </cell>
          <cell r="DE29">
            <v>25098.984375</v>
          </cell>
          <cell r="DF29">
            <v>16732.65625</v>
          </cell>
          <cell r="DG29">
            <v>8366.328125</v>
          </cell>
        </row>
        <row r="30">
          <cell r="A30" t="str">
            <v>1121-Dispatch Sim 5.29.18</v>
          </cell>
          <cell r="B30" t="str">
            <v>Dominion GSS</v>
          </cell>
          <cell r="C30" t="str">
            <v>Injected Net Vol: Storage Mthly</v>
          </cell>
          <cell r="D30"/>
          <cell r="E30"/>
          <cell r="F30">
            <v>2539.185791015625</v>
          </cell>
          <cell r="G30">
            <v>1930.7891845703125</v>
          </cell>
          <cell r="H30">
            <v>1693.1802978515625</v>
          </cell>
          <cell r="I30">
            <v>2324.16552734375</v>
          </cell>
          <cell r="J30">
            <v>2274.57104492187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974.430908203125</v>
          </cell>
          <cell r="Q30">
            <v>1290.625244140625</v>
          </cell>
          <cell r="R30">
            <v>1513.485107421875</v>
          </cell>
          <cell r="S30">
            <v>1754.6322021484375</v>
          </cell>
          <cell r="T30">
            <v>2623.128662109375</v>
          </cell>
          <cell r="U30">
            <v>2324.16552734375</v>
          </cell>
          <cell r="V30">
            <v>2274.57104492187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965.87890625</v>
          </cell>
          <cell r="AC30">
            <v>1276.027587890625</v>
          </cell>
          <cell r="AD30">
            <v>1509.3983154296875</v>
          </cell>
          <cell r="AE30">
            <v>2713.823974609375</v>
          </cell>
          <cell r="AF30">
            <v>1682.621337890625</v>
          </cell>
          <cell r="AG30">
            <v>2324.16552734375</v>
          </cell>
          <cell r="AH30">
            <v>2274.57104492187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961.556884765625</v>
          </cell>
          <cell r="AO30">
            <v>1274.935302734375</v>
          </cell>
          <cell r="AP30">
            <v>1510.696533203125</v>
          </cell>
          <cell r="AQ30">
            <v>1749.80126953125</v>
          </cell>
          <cell r="AR30">
            <v>2646.43798828125</v>
          </cell>
          <cell r="AS30">
            <v>2324.16552734375</v>
          </cell>
          <cell r="AT30">
            <v>2274.57104492187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744.59661865234375</v>
          </cell>
          <cell r="BA30">
            <v>1269.818115234375</v>
          </cell>
          <cell r="BB30">
            <v>1504.2047119140625</v>
          </cell>
          <cell r="BC30">
            <v>2314.741455078125</v>
          </cell>
          <cell r="BD30">
            <v>2093.10693359375</v>
          </cell>
          <cell r="BE30">
            <v>2324.16552734375</v>
          </cell>
          <cell r="BF30">
            <v>2274.57104492187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727.284912109375</v>
          </cell>
          <cell r="BM30">
            <v>1272.544921875</v>
          </cell>
          <cell r="BN30">
            <v>1505.952880859375</v>
          </cell>
          <cell r="BO30">
            <v>2712.57861328125</v>
          </cell>
          <cell r="BP30">
            <v>1690.7947998046875</v>
          </cell>
          <cell r="BQ30">
            <v>2324.16552734375</v>
          </cell>
          <cell r="BR30">
            <v>2274.57104492187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707.1689453125</v>
          </cell>
          <cell r="BY30">
            <v>1261.675048828125</v>
          </cell>
          <cell r="BZ30">
            <v>1499.32373046875</v>
          </cell>
          <cell r="CA30">
            <v>2737.327392578125</v>
          </cell>
          <cell r="CB30">
            <v>1683.544921875</v>
          </cell>
          <cell r="CC30">
            <v>2324.16552734375</v>
          </cell>
          <cell r="CD30">
            <v>2274.57104492187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693.31256103515625</v>
          </cell>
          <cell r="CK30">
            <v>1257.795166015625</v>
          </cell>
          <cell r="CL30">
            <v>1499.5335693359375</v>
          </cell>
          <cell r="CM30">
            <v>2744.478271484375</v>
          </cell>
          <cell r="CN30">
            <v>1680.064208984375</v>
          </cell>
          <cell r="CO30">
            <v>2324.16552734375</v>
          </cell>
          <cell r="CP30">
            <v>2274.57104492187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692.022216796875</v>
          </cell>
          <cell r="CW30">
            <v>1254.0693359375</v>
          </cell>
          <cell r="CX30">
            <v>1501.1357421875</v>
          </cell>
          <cell r="CY30">
            <v>2746.486328125</v>
          </cell>
          <cell r="CZ30">
            <v>1680.179931640625</v>
          </cell>
          <cell r="DA30">
            <v>2324.16552734375</v>
          </cell>
          <cell r="DB30">
            <v>2274.57104492187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</row>
        <row r="31">
          <cell r="A31" t="str">
            <v>1121-Dispatch Sim 5.29.18</v>
          </cell>
          <cell r="B31" t="str">
            <v>Dominion GSS</v>
          </cell>
          <cell r="C31" t="str">
            <v>Injected Value</v>
          </cell>
          <cell r="D31"/>
          <cell r="E31"/>
          <cell r="F31">
            <v>5948.0390625</v>
          </cell>
          <cell r="G31">
            <v>4579.4912109375</v>
          </cell>
          <cell r="H31">
            <v>4052.696533203125</v>
          </cell>
          <cell r="I31">
            <v>5428.3701171875</v>
          </cell>
          <cell r="J31">
            <v>5343.389648437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6786.283203125</v>
          </cell>
          <cell r="Q31">
            <v>2777.711181640625</v>
          </cell>
          <cell r="R31">
            <v>3251.0576171875</v>
          </cell>
          <cell r="S31">
            <v>3769.05615234375</v>
          </cell>
          <cell r="T31">
            <v>5663.62890625</v>
          </cell>
          <cell r="U31">
            <v>4669.265625</v>
          </cell>
          <cell r="V31">
            <v>4595.751953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6352.0859375</v>
          </cell>
          <cell r="AC31">
            <v>2577.728271484375</v>
          </cell>
          <cell r="AD31">
            <v>3050.735107421875</v>
          </cell>
          <cell r="AE31">
            <v>5540.58447265625</v>
          </cell>
          <cell r="AF31">
            <v>3372.843017578125</v>
          </cell>
          <cell r="AG31">
            <v>4374.24169921875</v>
          </cell>
          <cell r="AH31">
            <v>4308.50195312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5924.33837890625</v>
          </cell>
          <cell r="AO31">
            <v>2407.1005859375</v>
          </cell>
          <cell r="AP31">
            <v>2844.364990234375</v>
          </cell>
          <cell r="AQ31">
            <v>3283.635009765625</v>
          </cell>
          <cell r="AR31">
            <v>5009.37939453125</v>
          </cell>
          <cell r="AS31">
            <v>4092.739013671875</v>
          </cell>
          <cell r="AT31">
            <v>4053.333007812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491.781982421875</v>
          </cell>
          <cell r="BA31">
            <v>2422.534912109375</v>
          </cell>
          <cell r="BB31">
            <v>2863.4345703125</v>
          </cell>
          <cell r="BC31">
            <v>4431.4462890625</v>
          </cell>
          <cell r="BD31">
            <v>3984.6796875</v>
          </cell>
          <cell r="BE31">
            <v>4153.626953125</v>
          </cell>
          <cell r="BF31">
            <v>4114.229492187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525.93994140625</v>
          </cell>
          <cell r="BM31">
            <v>2549.51416015625</v>
          </cell>
          <cell r="BN31">
            <v>2945.0849609375</v>
          </cell>
          <cell r="BO31">
            <v>5351.34033203125</v>
          </cell>
          <cell r="BP31">
            <v>3299.5322265625</v>
          </cell>
          <cell r="BQ31">
            <v>4296.26123046875</v>
          </cell>
          <cell r="BR31">
            <v>4253.820312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530.075439453125</v>
          </cell>
          <cell r="BY31">
            <v>2610.415283203125</v>
          </cell>
          <cell r="BZ31">
            <v>3033.49169921875</v>
          </cell>
          <cell r="CA31">
            <v>5592.5380859375</v>
          </cell>
          <cell r="CB31">
            <v>3404.46435546875</v>
          </cell>
          <cell r="CC31">
            <v>4467.90576171875</v>
          </cell>
          <cell r="CD31">
            <v>4426.53417968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1545.528076171875</v>
          </cell>
          <cell r="CK31">
            <v>2680.88720703125</v>
          </cell>
          <cell r="CL31">
            <v>3125.94287109375</v>
          </cell>
          <cell r="CM31">
            <v>5773.107421875</v>
          </cell>
          <cell r="CN31">
            <v>3500.53125</v>
          </cell>
          <cell r="CO31">
            <v>4605.70458984375</v>
          </cell>
          <cell r="CP31">
            <v>4561.3930664062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1587.2806396484375</v>
          </cell>
          <cell r="CW31">
            <v>2753.8212890625</v>
          </cell>
          <cell r="CX31">
            <v>3222.968994140625</v>
          </cell>
          <cell r="CY31">
            <v>5943.21044921875</v>
          </cell>
          <cell r="CZ31">
            <v>3600.389892578125</v>
          </cell>
          <cell r="DA31">
            <v>4743.50390625</v>
          </cell>
          <cell r="DB31">
            <v>4700.983398437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A32" t="str">
            <v>1121-Dispatch Sim 5.29.18</v>
          </cell>
          <cell r="B32" t="str">
            <v>Dominion GSS</v>
          </cell>
          <cell r="C32" t="str">
            <v>Withdrawn Gross Vol: Storage Mthly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953.22412109375</v>
          </cell>
          <cell r="M32">
            <v>3953.22412109375</v>
          </cell>
          <cell r="N32">
            <v>3953.22412109375</v>
          </cell>
          <cell r="O32">
            <v>2895.36645507812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273.322509765625</v>
          </cell>
          <cell r="Y32">
            <v>3953.22412109375</v>
          </cell>
          <cell r="Z32">
            <v>3953.22412109375</v>
          </cell>
          <cell r="AA32">
            <v>3566.71606445312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3203.178955078125</v>
          </cell>
          <cell r="AK32">
            <v>3953.22412109375</v>
          </cell>
          <cell r="AL32">
            <v>3953.22412109375</v>
          </cell>
          <cell r="AM32">
            <v>3632.5375976562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960.64801025390625</v>
          </cell>
          <cell r="AW32">
            <v>3953.22412109375</v>
          </cell>
          <cell r="AX32">
            <v>3953.22412109375</v>
          </cell>
          <cell r="AY32">
            <v>3658.1081542968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790.18994140625</v>
          </cell>
          <cell r="BI32">
            <v>3953.22412109375</v>
          </cell>
          <cell r="BJ32">
            <v>3953.22412109375</v>
          </cell>
          <cell r="BK32">
            <v>3811.2543945312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704.452392578125</v>
          </cell>
          <cell r="BU32">
            <v>3953.22412109375</v>
          </cell>
          <cell r="BV32">
            <v>3953.22412109375</v>
          </cell>
          <cell r="BW32">
            <v>3876.875976562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614.248046875</v>
          </cell>
          <cell r="CG32">
            <v>3953.22412109375</v>
          </cell>
          <cell r="CH32">
            <v>3953.22412109375</v>
          </cell>
          <cell r="CI32">
            <v>3953.22412109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612.95770263671875</v>
          </cell>
          <cell r="CS32">
            <v>3953.22412109375</v>
          </cell>
          <cell r="CT32">
            <v>3953.22412109375</v>
          </cell>
          <cell r="CU32">
            <v>3953.2241210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3162.5791015625</v>
          </cell>
          <cell r="DE32">
            <v>3953.22412109375</v>
          </cell>
          <cell r="DF32">
            <v>3953.22412109375</v>
          </cell>
          <cell r="DG32">
            <v>3953.22412109375</v>
          </cell>
        </row>
        <row r="33">
          <cell r="A33" t="str">
            <v>1121-Dispatch Sim 5.29.18</v>
          </cell>
          <cell r="B33" t="str">
            <v>Dominion GSS</v>
          </cell>
          <cell r="C33" t="str">
            <v>Withdrawn Value</v>
          </cell>
          <cell r="D33"/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9165.455078125</v>
          </cell>
          <cell r="M33">
            <v>9165.455078125</v>
          </cell>
          <cell r="N33">
            <v>9165.455078125</v>
          </cell>
          <cell r="O33">
            <v>6712.837890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7001.568359375</v>
          </cell>
          <cell r="Y33">
            <v>8455.86328125</v>
          </cell>
          <cell r="Z33">
            <v>8455.86328125</v>
          </cell>
          <cell r="AA33">
            <v>7629.1308593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6432.38720703125</v>
          </cell>
          <cell r="AK33">
            <v>7938.572265625</v>
          </cell>
          <cell r="AL33">
            <v>7938.572265625</v>
          </cell>
          <cell r="AM33">
            <v>7294.5932617187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1801.89404296875</v>
          </cell>
          <cell r="AW33">
            <v>7415.08935546875</v>
          </cell>
          <cell r="AX33">
            <v>7415.08935546875</v>
          </cell>
          <cell r="AY33">
            <v>6861.5385742187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1480.4879150390625</v>
          </cell>
          <cell r="BI33">
            <v>7406.70068359375</v>
          </cell>
          <cell r="BJ33">
            <v>7406.70068359375</v>
          </cell>
          <cell r="BK33">
            <v>7140.708496093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1356.751953125</v>
          </cell>
          <cell r="BU33">
            <v>7613.7783203125</v>
          </cell>
          <cell r="BV33">
            <v>7613.7783203125</v>
          </cell>
          <cell r="BW33">
            <v>7466.7348632812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1224.4986572265625</v>
          </cell>
          <cell r="CG33">
            <v>7880.720703125</v>
          </cell>
          <cell r="CH33">
            <v>7880.720703125</v>
          </cell>
          <cell r="CI33">
            <v>7880.720703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1259.7279052734375</v>
          </cell>
          <cell r="CS33">
            <v>8124.51904296875</v>
          </cell>
          <cell r="CT33">
            <v>8124.51904296875</v>
          </cell>
          <cell r="CU33">
            <v>8124.5190429687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6693.0625</v>
          </cell>
          <cell r="DE33">
            <v>8366.328125</v>
          </cell>
          <cell r="DF33">
            <v>8366.328125</v>
          </cell>
          <cell r="DG33">
            <v>8366.328125</v>
          </cell>
        </row>
        <row r="34">
          <cell r="A34" t="str">
            <v>1121-Dispatch Sim 5.29.18</v>
          </cell>
          <cell r="B34" t="str">
            <v>Dominion GSS</v>
          </cell>
          <cell r="C34" t="str">
            <v>End Inv Volume</v>
          </cell>
          <cell r="D34"/>
          <cell r="E34"/>
          <cell r="F34">
            <v>6799.54541015625</v>
          </cell>
          <cell r="G34">
            <v>8730.3349609375</v>
          </cell>
          <cell r="H34">
            <v>10423.5146484375</v>
          </cell>
          <cell r="I34">
            <v>12747.6806640625</v>
          </cell>
          <cell r="J34">
            <v>15022.2509765625</v>
          </cell>
          <cell r="K34">
            <v>15022.2509765625</v>
          </cell>
          <cell r="L34">
            <v>11069.02734375</v>
          </cell>
          <cell r="M34">
            <v>7115.80322265625</v>
          </cell>
          <cell r="N34">
            <v>3162.5791015625</v>
          </cell>
          <cell r="O34">
            <v>267.21279907226563</v>
          </cell>
          <cell r="P34">
            <v>3241.643798828125</v>
          </cell>
          <cell r="Q34">
            <v>4532.26904296875</v>
          </cell>
          <cell r="R34">
            <v>6045.75390625</v>
          </cell>
          <cell r="S34">
            <v>7800.38623046875</v>
          </cell>
          <cell r="T34">
            <v>10423.5146484375</v>
          </cell>
          <cell r="U34">
            <v>12747.6806640625</v>
          </cell>
          <cell r="V34">
            <v>15022.2509765625</v>
          </cell>
          <cell r="W34">
            <v>15022.2509765625</v>
          </cell>
          <cell r="X34">
            <v>11748.9287109375</v>
          </cell>
          <cell r="Y34">
            <v>7795.70458984375</v>
          </cell>
          <cell r="Z34">
            <v>3842.480712890625</v>
          </cell>
          <cell r="AA34">
            <v>275.76470947265625</v>
          </cell>
          <cell r="AB34">
            <v>3241.643798828125</v>
          </cell>
          <cell r="AC34">
            <v>4517.67138671875</v>
          </cell>
          <cell r="AD34">
            <v>6027.06982421875</v>
          </cell>
          <cell r="AE34">
            <v>8740.8935546875</v>
          </cell>
          <cell r="AF34">
            <v>10423.5146484375</v>
          </cell>
          <cell r="AG34">
            <v>12747.6806640625</v>
          </cell>
          <cell r="AH34">
            <v>15022.2509765625</v>
          </cell>
          <cell r="AI34">
            <v>15022.2509765625</v>
          </cell>
          <cell r="AJ34">
            <v>11819.072265625</v>
          </cell>
          <cell r="AK34">
            <v>7865.84814453125</v>
          </cell>
          <cell r="AL34">
            <v>3912.624267578125</v>
          </cell>
          <cell r="AM34">
            <v>280.08676147460938</v>
          </cell>
          <cell r="AN34">
            <v>3241.643798828125</v>
          </cell>
          <cell r="AO34">
            <v>4516.5791015625</v>
          </cell>
          <cell r="AP34">
            <v>6027.275390625</v>
          </cell>
          <cell r="AQ34">
            <v>7777.07666015625</v>
          </cell>
          <cell r="AR34">
            <v>10423.5146484375</v>
          </cell>
          <cell r="AS34">
            <v>12747.6806640625</v>
          </cell>
          <cell r="AT34">
            <v>15022.2509765625</v>
          </cell>
          <cell r="AU34">
            <v>15022.2509765625</v>
          </cell>
          <cell r="AV34">
            <v>14061.603515625</v>
          </cell>
          <cell r="AW34">
            <v>10108.37890625</v>
          </cell>
          <cell r="AX34">
            <v>6155.1552734375</v>
          </cell>
          <cell r="AY34">
            <v>2497.047119140625</v>
          </cell>
          <cell r="AZ34">
            <v>3241.643798828125</v>
          </cell>
          <cell r="BA34">
            <v>4511.4619140625</v>
          </cell>
          <cell r="BB34">
            <v>6015.66650390625</v>
          </cell>
          <cell r="BC34">
            <v>8330.408203125</v>
          </cell>
          <cell r="BD34">
            <v>10423.5146484375</v>
          </cell>
          <cell r="BE34">
            <v>12747.6806640625</v>
          </cell>
          <cell r="BF34">
            <v>15022.2509765625</v>
          </cell>
          <cell r="BG34">
            <v>15022.2509765625</v>
          </cell>
          <cell r="BH34">
            <v>14232.0615234375</v>
          </cell>
          <cell r="BI34">
            <v>10278.8369140625</v>
          </cell>
          <cell r="BJ34">
            <v>6325.61328125</v>
          </cell>
          <cell r="BK34">
            <v>2514.35888671875</v>
          </cell>
          <cell r="BL34">
            <v>3241.643798828125</v>
          </cell>
          <cell r="BM34">
            <v>4514.1884765625</v>
          </cell>
          <cell r="BN34">
            <v>6020.1416015625</v>
          </cell>
          <cell r="BO34">
            <v>8732.7197265625</v>
          </cell>
          <cell r="BP34">
            <v>10423.5146484375</v>
          </cell>
          <cell r="BQ34">
            <v>12747.6806640625</v>
          </cell>
          <cell r="BR34">
            <v>15022.2509765625</v>
          </cell>
          <cell r="BS34">
            <v>15022.2509765625</v>
          </cell>
          <cell r="BT34">
            <v>14317.798828125</v>
          </cell>
          <cell r="BU34">
            <v>10364.5751953125</v>
          </cell>
          <cell r="BV34">
            <v>6411.3505859375</v>
          </cell>
          <cell r="BW34">
            <v>2534.474609375</v>
          </cell>
          <cell r="BX34">
            <v>3241.643798828125</v>
          </cell>
          <cell r="BY34">
            <v>4503.31884765625</v>
          </cell>
          <cell r="BZ34">
            <v>6002.642578125</v>
          </cell>
          <cell r="CA34">
            <v>8739.9697265625</v>
          </cell>
          <cell r="CB34">
            <v>10423.5146484375</v>
          </cell>
          <cell r="CC34">
            <v>12747.6806640625</v>
          </cell>
          <cell r="CD34">
            <v>15022.2509765625</v>
          </cell>
          <cell r="CE34">
            <v>15022.2509765625</v>
          </cell>
          <cell r="CF34">
            <v>14408.0029296875</v>
          </cell>
          <cell r="CG34">
            <v>10454.779296875</v>
          </cell>
          <cell r="CH34">
            <v>6501.55517578125</v>
          </cell>
          <cell r="CI34">
            <v>2548.3310546875</v>
          </cell>
          <cell r="CJ34">
            <v>3241.643798828125</v>
          </cell>
          <cell r="CK34">
            <v>4499.43896484375</v>
          </cell>
          <cell r="CL34">
            <v>5998.97265625</v>
          </cell>
          <cell r="CM34">
            <v>8743.4501953125</v>
          </cell>
          <cell r="CN34">
            <v>10423.5146484375</v>
          </cell>
          <cell r="CO34">
            <v>12747.6806640625</v>
          </cell>
          <cell r="CP34">
            <v>15022.2509765625</v>
          </cell>
          <cell r="CQ34">
            <v>15022.2509765625</v>
          </cell>
          <cell r="CR34">
            <v>14409.2939453125</v>
          </cell>
          <cell r="CS34">
            <v>10456.0693359375</v>
          </cell>
          <cell r="CT34">
            <v>6502.845703125</v>
          </cell>
          <cell r="CU34">
            <v>2549.62158203125</v>
          </cell>
          <cell r="CV34">
            <v>3241.643798828125</v>
          </cell>
          <cell r="CW34">
            <v>4495.712890625</v>
          </cell>
          <cell r="CX34">
            <v>5996.8486328125</v>
          </cell>
          <cell r="CY34">
            <v>8743.3349609375</v>
          </cell>
          <cell r="CZ34">
            <v>10423.5146484375</v>
          </cell>
          <cell r="DA34">
            <v>12747.6806640625</v>
          </cell>
          <cell r="DB34">
            <v>15022.2509765625</v>
          </cell>
          <cell r="DC34">
            <v>15022.2509765625</v>
          </cell>
          <cell r="DD34">
            <v>11859.671875</v>
          </cell>
          <cell r="DE34">
            <v>7906.4482421875</v>
          </cell>
          <cell r="DF34">
            <v>3953.22412109375</v>
          </cell>
          <cell r="DG34">
            <v>0</v>
          </cell>
        </row>
        <row r="35">
          <cell r="A35" t="str">
            <v>1121-Dispatch Sim 5.29.18</v>
          </cell>
          <cell r="B35" t="str">
            <v>Dominion GSS</v>
          </cell>
          <cell r="C35" t="str">
            <v>End Inv Value</v>
          </cell>
          <cell r="D35"/>
          <cell r="E35"/>
          <cell r="F35">
            <v>15424.7822265625</v>
          </cell>
          <cell r="G35">
            <v>20004.2734375</v>
          </cell>
          <cell r="H35">
            <v>24056.970703125</v>
          </cell>
          <cell r="I35">
            <v>29485.33984375</v>
          </cell>
          <cell r="J35">
            <v>34828.73046875</v>
          </cell>
          <cell r="K35">
            <v>34828.73046875</v>
          </cell>
          <cell r="L35">
            <v>25663.275390625</v>
          </cell>
          <cell r="M35">
            <v>16497.8203125</v>
          </cell>
          <cell r="N35">
            <v>7332.3642578125</v>
          </cell>
          <cell r="O35">
            <v>619.5264892578125</v>
          </cell>
          <cell r="P35">
            <v>7405.81005859375</v>
          </cell>
          <cell r="Q35">
            <v>10183.521484375</v>
          </cell>
          <cell r="R35">
            <v>13434.5791015625</v>
          </cell>
          <cell r="S35">
            <v>17203.634765625</v>
          </cell>
          <cell r="T35">
            <v>22867.263671875</v>
          </cell>
          <cell r="U35">
            <v>27536.529296875</v>
          </cell>
          <cell r="V35">
            <v>32132.28125</v>
          </cell>
          <cell r="W35">
            <v>32132.28125</v>
          </cell>
          <cell r="X35">
            <v>25130.712890625</v>
          </cell>
          <cell r="Y35">
            <v>16674.849609375</v>
          </cell>
          <cell r="Z35">
            <v>8218.9853515625</v>
          </cell>
          <cell r="AA35">
            <v>589.85498046875</v>
          </cell>
          <cell r="AB35">
            <v>6941.94091796875</v>
          </cell>
          <cell r="AC35">
            <v>9519.6689453125</v>
          </cell>
          <cell r="AD35">
            <v>12570.404296875</v>
          </cell>
          <cell r="AE35">
            <v>18110.98828125</v>
          </cell>
          <cell r="AF35">
            <v>21483.83203125</v>
          </cell>
          <cell r="AG35">
            <v>25858.07421875</v>
          </cell>
          <cell r="AH35">
            <v>30166.576171875</v>
          </cell>
          <cell r="AI35">
            <v>30166.576171875</v>
          </cell>
          <cell r="AJ35">
            <v>23734.1875</v>
          </cell>
          <cell r="AK35">
            <v>15795.615234375</v>
          </cell>
          <cell r="AL35">
            <v>7857.04296875</v>
          </cell>
          <cell r="AM35">
            <v>562.44952392578125</v>
          </cell>
          <cell r="AN35">
            <v>6486.78759765625</v>
          </cell>
          <cell r="AO35">
            <v>8893.888671875</v>
          </cell>
          <cell r="AP35">
            <v>11738.2529296875</v>
          </cell>
          <cell r="AQ35">
            <v>15021.888671875</v>
          </cell>
          <cell r="AR35">
            <v>20031.267578125</v>
          </cell>
          <cell r="AS35">
            <v>24124.005859375</v>
          </cell>
          <cell r="AT35">
            <v>28177.33984375</v>
          </cell>
          <cell r="AU35">
            <v>28177.33984375</v>
          </cell>
          <cell r="AV35">
            <v>26375.4453125</v>
          </cell>
          <cell r="AW35">
            <v>18960.35546875</v>
          </cell>
          <cell r="AX35">
            <v>11545.2666015625</v>
          </cell>
          <cell r="AY35">
            <v>4683.728515625</v>
          </cell>
          <cell r="AZ35">
            <v>6175.51025390625</v>
          </cell>
          <cell r="BA35">
            <v>8598.044921875</v>
          </cell>
          <cell r="BB35">
            <v>11461.4794921875</v>
          </cell>
          <cell r="BC35">
            <v>15892.92578125</v>
          </cell>
          <cell r="BD35">
            <v>19877.60546875</v>
          </cell>
          <cell r="BE35">
            <v>24031.232421875</v>
          </cell>
          <cell r="BF35">
            <v>28145.462890625</v>
          </cell>
          <cell r="BG35">
            <v>28145.462890625</v>
          </cell>
          <cell r="BH35">
            <v>26664.974609375</v>
          </cell>
          <cell r="BI35">
            <v>19258.2734375</v>
          </cell>
          <cell r="BJ35">
            <v>11851.5732421875</v>
          </cell>
          <cell r="BK35">
            <v>4710.86474609375</v>
          </cell>
          <cell r="BL35">
            <v>6236.8046875</v>
          </cell>
          <cell r="BM35">
            <v>8786.318359375</v>
          </cell>
          <cell r="BN35">
            <v>11731.4033203125</v>
          </cell>
          <cell r="BO35">
            <v>17082.744140625</v>
          </cell>
          <cell r="BP35">
            <v>20382.275390625</v>
          </cell>
          <cell r="BQ35">
            <v>24678.537109375</v>
          </cell>
          <cell r="BR35">
            <v>28932.357421875</v>
          </cell>
          <cell r="BS35">
            <v>28932.357421875</v>
          </cell>
          <cell r="BT35">
            <v>27575.60546875</v>
          </cell>
          <cell r="BU35">
            <v>19961.828125</v>
          </cell>
          <cell r="BV35">
            <v>12348.048828125</v>
          </cell>
          <cell r="BW35">
            <v>4881.314453125</v>
          </cell>
          <cell r="BX35">
            <v>6411.3896484375</v>
          </cell>
          <cell r="BY35">
            <v>9021.8046875</v>
          </cell>
          <cell r="BZ35">
            <v>12055.296875</v>
          </cell>
          <cell r="CA35">
            <v>17647.833984375</v>
          </cell>
          <cell r="CB35">
            <v>21052.298828125</v>
          </cell>
          <cell r="CC35">
            <v>25520.205078125</v>
          </cell>
          <cell r="CD35">
            <v>29946.73828125</v>
          </cell>
          <cell r="CE35">
            <v>29946.73828125</v>
          </cell>
          <cell r="CF35">
            <v>28722.240234375</v>
          </cell>
          <cell r="CG35">
            <v>20841.51953125</v>
          </cell>
          <cell r="CH35">
            <v>12960.798828125</v>
          </cell>
          <cell r="CI35">
            <v>5080.078125</v>
          </cell>
          <cell r="CJ35">
            <v>6625.60595703125</v>
          </cell>
          <cell r="CK35">
            <v>9306.4931640625</v>
          </cell>
          <cell r="CL35">
            <v>12432.435546875</v>
          </cell>
          <cell r="CM35">
            <v>18205.54296875</v>
          </cell>
          <cell r="CN35">
            <v>21706.07421875</v>
          </cell>
          <cell r="CO35">
            <v>26311.779296875</v>
          </cell>
          <cell r="CP35">
            <v>30873.171875</v>
          </cell>
          <cell r="CQ35">
            <v>30873.171875</v>
          </cell>
          <cell r="CR35">
            <v>29613.4453125</v>
          </cell>
          <cell r="CS35">
            <v>21488.92578125</v>
          </cell>
          <cell r="CT35">
            <v>13364.40625</v>
          </cell>
          <cell r="CU35">
            <v>5239.88720703125</v>
          </cell>
          <cell r="CV35">
            <v>6827.16796875</v>
          </cell>
          <cell r="CW35">
            <v>9580.9892578125</v>
          </cell>
          <cell r="CX35">
            <v>12803.9580078125</v>
          </cell>
          <cell r="CY35">
            <v>18747.16796875</v>
          </cell>
          <cell r="CZ35">
            <v>22347.55859375</v>
          </cell>
          <cell r="DA35">
            <v>27091.0625</v>
          </cell>
          <cell r="DB35">
            <v>31792.046875</v>
          </cell>
          <cell r="DC35">
            <v>31792.046875</v>
          </cell>
          <cell r="DD35">
            <v>25098.984375</v>
          </cell>
          <cell r="DE35">
            <v>16732.65625</v>
          </cell>
          <cell r="DF35">
            <v>8366.328125</v>
          </cell>
          <cell r="DG35">
            <v>0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F37"/>
          <cell r="G37">
            <v>43282</v>
          </cell>
          <cell r="H37">
            <v>43313</v>
          </cell>
          <cell r="I37">
            <v>43344</v>
          </cell>
          <cell r="J37">
            <v>43374</v>
          </cell>
          <cell r="K37">
            <v>43405</v>
          </cell>
          <cell r="L37">
            <v>43435</v>
          </cell>
          <cell r="M37">
            <v>43466</v>
          </cell>
          <cell r="N37">
            <v>43497</v>
          </cell>
          <cell r="O37">
            <v>43525</v>
          </cell>
          <cell r="P37">
            <v>43556</v>
          </cell>
          <cell r="Q37">
            <v>43586</v>
          </cell>
          <cell r="R37">
            <v>43617</v>
          </cell>
          <cell r="S37">
            <v>43647</v>
          </cell>
          <cell r="T37">
            <v>43678</v>
          </cell>
          <cell r="U37">
            <v>43709</v>
          </cell>
          <cell r="V37">
            <v>43739</v>
          </cell>
          <cell r="W37">
            <v>43770</v>
          </cell>
          <cell r="X37">
            <v>43800</v>
          </cell>
          <cell r="Y37">
            <v>43831</v>
          </cell>
          <cell r="Z37">
            <v>43862</v>
          </cell>
          <cell r="AA37">
            <v>43891</v>
          </cell>
          <cell r="AB37">
            <v>43922</v>
          </cell>
          <cell r="AC37">
            <v>43952</v>
          </cell>
          <cell r="AD37">
            <v>43983</v>
          </cell>
          <cell r="AE37">
            <v>44013</v>
          </cell>
          <cell r="AF37">
            <v>44044</v>
          </cell>
          <cell r="AG37">
            <v>44075</v>
          </cell>
          <cell r="AH37">
            <v>44105</v>
          </cell>
          <cell r="AI37">
            <v>44136</v>
          </cell>
          <cell r="AJ37">
            <v>44166</v>
          </cell>
          <cell r="AK37">
            <v>44197</v>
          </cell>
          <cell r="AL37">
            <v>44228</v>
          </cell>
          <cell r="AM37">
            <v>44256</v>
          </cell>
          <cell r="AN37">
            <v>44287</v>
          </cell>
          <cell r="AO37">
            <v>44317</v>
          </cell>
          <cell r="AP37">
            <v>44348</v>
          </cell>
          <cell r="AQ37">
            <v>44378</v>
          </cell>
          <cell r="AR37">
            <v>44409</v>
          </cell>
          <cell r="AS37">
            <v>44440</v>
          </cell>
          <cell r="AT37">
            <v>44470</v>
          </cell>
          <cell r="AU37">
            <v>44501</v>
          </cell>
          <cell r="AV37">
            <v>44531</v>
          </cell>
          <cell r="AW37">
            <v>44562</v>
          </cell>
          <cell r="AX37">
            <v>44593</v>
          </cell>
          <cell r="AY37">
            <v>44621</v>
          </cell>
          <cell r="AZ37">
            <v>44652</v>
          </cell>
          <cell r="BA37">
            <v>44682</v>
          </cell>
          <cell r="BB37">
            <v>44713</v>
          </cell>
          <cell r="BC37">
            <v>44743</v>
          </cell>
          <cell r="BD37">
            <v>44774</v>
          </cell>
          <cell r="BE37">
            <v>44805</v>
          </cell>
          <cell r="BF37">
            <v>44835</v>
          </cell>
          <cell r="BG37">
            <v>44866</v>
          </cell>
          <cell r="BH37">
            <v>44896</v>
          </cell>
          <cell r="BI37">
            <v>44927</v>
          </cell>
          <cell r="BJ37">
            <v>44958</v>
          </cell>
          <cell r="BK37">
            <v>44986</v>
          </cell>
          <cell r="BL37">
            <v>45017</v>
          </cell>
          <cell r="BM37">
            <v>45047</v>
          </cell>
          <cell r="BN37">
            <v>45078</v>
          </cell>
          <cell r="BO37">
            <v>45108</v>
          </cell>
          <cell r="BP37">
            <v>45139</v>
          </cell>
          <cell r="BQ37">
            <v>45170</v>
          </cell>
          <cell r="BR37">
            <v>45200</v>
          </cell>
          <cell r="BS37">
            <v>45231</v>
          </cell>
          <cell r="BT37">
            <v>45261</v>
          </cell>
          <cell r="BU37">
            <v>45292</v>
          </cell>
          <cell r="BV37">
            <v>45323</v>
          </cell>
          <cell r="BW37">
            <v>45352</v>
          </cell>
          <cell r="BX37">
            <v>45383</v>
          </cell>
          <cell r="BY37">
            <v>45413</v>
          </cell>
          <cell r="BZ37">
            <v>45444</v>
          </cell>
          <cell r="CA37">
            <v>45474</v>
          </cell>
          <cell r="CB37">
            <v>45505</v>
          </cell>
          <cell r="CC37">
            <v>45536</v>
          </cell>
          <cell r="CD37">
            <v>45566</v>
          </cell>
          <cell r="CE37">
            <v>45597</v>
          </cell>
          <cell r="CF37">
            <v>45627</v>
          </cell>
          <cell r="CG37">
            <v>45658</v>
          </cell>
          <cell r="CH37">
            <v>45689</v>
          </cell>
          <cell r="CI37">
            <v>45717</v>
          </cell>
          <cell r="CJ37">
            <v>45748</v>
          </cell>
          <cell r="CK37">
            <v>45778</v>
          </cell>
          <cell r="CL37">
            <v>45809</v>
          </cell>
          <cell r="CM37">
            <v>45839</v>
          </cell>
          <cell r="CN37">
            <v>45870</v>
          </cell>
          <cell r="CO37">
            <v>45901</v>
          </cell>
          <cell r="CP37">
            <v>45931</v>
          </cell>
          <cell r="CQ37">
            <v>45962</v>
          </cell>
          <cell r="CR37">
            <v>45992</v>
          </cell>
          <cell r="CS37">
            <v>46023</v>
          </cell>
          <cell r="CT37">
            <v>46054</v>
          </cell>
          <cell r="CU37">
            <v>46082</v>
          </cell>
          <cell r="CV37">
            <v>46113</v>
          </cell>
          <cell r="CW37">
            <v>46143</v>
          </cell>
          <cell r="CX37">
            <v>46174</v>
          </cell>
          <cell r="CY37">
            <v>46204</v>
          </cell>
          <cell r="CZ37">
            <v>46235</v>
          </cell>
          <cell r="DA37">
            <v>46266</v>
          </cell>
          <cell r="DB37">
            <v>46296</v>
          </cell>
          <cell r="DC37">
            <v>46327</v>
          </cell>
          <cell r="DD37">
            <v>46357</v>
          </cell>
          <cell r="DE37">
            <v>46388</v>
          </cell>
          <cell r="DF37">
            <v>46419</v>
          </cell>
          <cell r="DG37">
            <v>46447</v>
          </cell>
          <cell r="DH37">
            <v>46478</v>
          </cell>
          <cell r="DI37">
            <v>46508</v>
          </cell>
          <cell r="DJ37">
            <v>46539</v>
          </cell>
          <cell r="DK37">
            <v>46569</v>
          </cell>
          <cell r="DL37">
            <v>46600</v>
          </cell>
          <cell r="DM37">
            <v>46631</v>
          </cell>
          <cell r="DN37">
            <v>46661</v>
          </cell>
          <cell r="DO37">
            <v>46692</v>
          </cell>
          <cell r="DP37">
            <v>46722</v>
          </cell>
          <cell r="DQ37">
            <v>46753</v>
          </cell>
          <cell r="DR37">
            <v>46784</v>
          </cell>
          <cell r="DS37">
            <v>46813</v>
          </cell>
        </row>
        <row r="38">
          <cell r="A38" t="str">
            <v>1124-Dispatch Sim 6.28.18</v>
          </cell>
          <cell r="B38" t="str">
            <v>Dominion GSS</v>
          </cell>
          <cell r="C38" t="str">
            <v>Inv Max Physical Capacity (Less Released)</v>
          </cell>
          <cell r="G38">
            <v>17246.43359375</v>
          </cell>
          <cell r="H38">
            <v>17246.43359375</v>
          </cell>
          <cell r="I38">
            <v>17246.43359375</v>
          </cell>
          <cell r="J38">
            <v>17246.43359375</v>
          </cell>
          <cell r="K38">
            <v>17246.43359375</v>
          </cell>
          <cell r="L38">
            <v>17246.43359375</v>
          </cell>
          <cell r="M38">
            <v>17246.43359375</v>
          </cell>
          <cell r="N38">
            <v>17246.43359375</v>
          </cell>
          <cell r="O38">
            <v>17246.43359375</v>
          </cell>
          <cell r="P38">
            <v>17246.43359375</v>
          </cell>
          <cell r="Q38">
            <v>17246.43359375</v>
          </cell>
          <cell r="R38">
            <v>17246.43359375</v>
          </cell>
          <cell r="S38">
            <v>17246.43359375</v>
          </cell>
          <cell r="T38">
            <v>17246.43359375</v>
          </cell>
          <cell r="U38">
            <v>17246.43359375</v>
          </cell>
          <cell r="V38">
            <v>17246.43359375</v>
          </cell>
          <cell r="W38">
            <v>17246.43359375</v>
          </cell>
          <cell r="X38">
            <v>17246.43359375</v>
          </cell>
          <cell r="Y38">
            <v>17246.43359375</v>
          </cell>
          <cell r="Z38">
            <v>17246.43359375</v>
          </cell>
          <cell r="AA38">
            <v>17246.43359375</v>
          </cell>
          <cell r="AB38">
            <v>17246.43359375</v>
          </cell>
          <cell r="AC38">
            <v>17246.43359375</v>
          </cell>
          <cell r="AD38">
            <v>17246.43359375</v>
          </cell>
          <cell r="AE38">
            <v>17246.43359375</v>
          </cell>
          <cell r="AF38">
            <v>17246.43359375</v>
          </cell>
          <cell r="AG38">
            <v>17246.43359375</v>
          </cell>
          <cell r="AH38">
            <v>17246.43359375</v>
          </cell>
          <cell r="AI38">
            <v>17246.43359375</v>
          </cell>
          <cell r="AJ38">
            <v>17246.43359375</v>
          </cell>
          <cell r="AK38">
            <v>17246.43359375</v>
          </cell>
          <cell r="AL38">
            <v>17246.43359375</v>
          </cell>
          <cell r="AM38">
            <v>17246.43359375</v>
          </cell>
          <cell r="AN38">
            <v>17246.43359375</v>
          </cell>
          <cell r="AO38">
            <v>17246.43359375</v>
          </cell>
          <cell r="AP38">
            <v>17246.43359375</v>
          </cell>
          <cell r="AQ38">
            <v>17246.43359375</v>
          </cell>
          <cell r="AR38">
            <v>17246.43359375</v>
          </cell>
          <cell r="AS38">
            <v>17246.43359375</v>
          </cell>
          <cell r="AT38">
            <v>17246.43359375</v>
          </cell>
          <cell r="AU38">
            <v>17246.43359375</v>
          </cell>
          <cell r="AV38">
            <v>17246.43359375</v>
          </cell>
          <cell r="AW38">
            <v>17246.43359375</v>
          </cell>
          <cell r="AX38">
            <v>17246.43359375</v>
          </cell>
          <cell r="AY38">
            <v>17246.43359375</v>
          </cell>
          <cell r="AZ38">
            <v>17246.43359375</v>
          </cell>
          <cell r="BA38">
            <v>17246.43359375</v>
          </cell>
          <cell r="BB38">
            <v>17246.43359375</v>
          </cell>
          <cell r="BC38">
            <v>17246.43359375</v>
          </cell>
          <cell r="BD38">
            <v>17246.43359375</v>
          </cell>
          <cell r="BE38">
            <v>17246.43359375</v>
          </cell>
          <cell r="BF38">
            <v>17246.43359375</v>
          </cell>
          <cell r="BG38">
            <v>17246.43359375</v>
          </cell>
          <cell r="BH38">
            <v>17246.43359375</v>
          </cell>
          <cell r="BI38">
            <v>17246.43359375</v>
          </cell>
          <cell r="BJ38">
            <v>17246.43359375</v>
          </cell>
          <cell r="BK38">
            <v>17246.43359375</v>
          </cell>
          <cell r="BL38">
            <v>17246.43359375</v>
          </cell>
          <cell r="BM38">
            <v>17246.43359375</v>
          </cell>
          <cell r="BN38">
            <v>17246.43359375</v>
          </cell>
          <cell r="BO38">
            <v>17246.43359375</v>
          </cell>
          <cell r="BP38">
            <v>17246.43359375</v>
          </cell>
          <cell r="BQ38">
            <v>17246.43359375</v>
          </cell>
          <cell r="BR38">
            <v>17246.43359375</v>
          </cell>
          <cell r="BS38">
            <v>17246.43359375</v>
          </cell>
          <cell r="BT38">
            <v>17246.43359375</v>
          </cell>
          <cell r="BU38">
            <v>17246.43359375</v>
          </cell>
          <cell r="BV38">
            <v>17246.43359375</v>
          </cell>
          <cell r="BW38">
            <v>17246.43359375</v>
          </cell>
          <cell r="BX38">
            <v>17246.43359375</v>
          </cell>
          <cell r="BY38">
            <v>17246.43359375</v>
          </cell>
          <cell r="BZ38">
            <v>17246.43359375</v>
          </cell>
          <cell r="CA38">
            <v>17246.43359375</v>
          </cell>
          <cell r="CB38">
            <v>17246.43359375</v>
          </cell>
          <cell r="CC38">
            <v>17246.43359375</v>
          </cell>
          <cell r="CD38">
            <v>17246.43359375</v>
          </cell>
          <cell r="CE38">
            <v>17246.43359375</v>
          </cell>
          <cell r="CF38">
            <v>17246.43359375</v>
          </cell>
          <cell r="CG38">
            <v>17246.43359375</v>
          </cell>
          <cell r="CH38">
            <v>17246.43359375</v>
          </cell>
          <cell r="CI38">
            <v>17246.43359375</v>
          </cell>
          <cell r="CJ38">
            <v>17246.43359375</v>
          </cell>
          <cell r="CK38">
            <v>17246.43359375</v>
          </cell>
          <cell r="CL38">
            <v>17246.43359375</v>
          </cell>
          <cell r="CM38">
            <v>17246.43359375</v>
          </cell>
          <cell r="CN38">
            <v>17246.43359375</v>
          </cell>
          <cell r="CO38">
            <v>17246.43359375</v>
          </cell>
          <cell r="CP38">
            <v>17246.43359375</v>
          </cell>
          <cell r="CQ38">
            <v>17246.43359375</v>
          </cell>
          <cell r="CR38">
            <v>17246.43359375</v>
          </cell>
          <cell r="CS38">
            <v>17246.43359375</v>
          </cell>
          <cell r="CT38">
            <v>17246.43359375</v>
          </cell>
          <cell r="CU38">
            <v>17246.43359375</v>
          </cell>
          <cell r="CV38">
            <v>17246.43359375</v>
          </cell>
          <cell r="CW38">
            <v>17246.43359375</v>
          </cell>
          <cell r="CX38">
            <v>17246.43359375</v>
          </cell>
          <cell r="CY38">
            <v>17246.43359375</v>
          </cell>
          <cell r="CZ38">
            <v>17246.43359375</v>
          </cell>
          <cell r="DA38">
            <v>17246.43359375</v>
          </cell>
          <cell r="DB38">
            <v>17246.43359375</v>
          </cell>
          <cell r="DC38">
            <v>17246.43359375</v>
          </cell>
          <cell r="DD38">
            <v>17246.43359375</v>
          </cell>
          <cell r="DE38">
            <v>17246.43359375</v>
          </cell>
          <cell r="DF38">
            <v>17246.43359375</v>
          </cell>
          <cell r="DG38">
            <v>17246.43359375</v>
          </cell>
          <cell r="DH38">
            <v>17246.43359375</v>
          </cell>
          <cell r="DI38">
            <v>17246.43359375</v>
          </cell>
          <cell r="DJ38">
            <v>17246.43359375</v>
          </cell>
          <cell r="DK38">
            <v>17246.43359375</v>
          </cell>
          <cell r="DL38">
            <v>17246.43359375</v>
          </cell>
          <cell r="DM38">
            <v>17246.43359375</v>
          </cell>
          <cell r="DN38">
            <v>17246.43359375</v>
          </cell>
          <cell r="DO38">
            <v>17246.43359375</v>
          </cell>
          <cell r="DP38">
            <v>17246.43359375</v>
          </cell>
          <cell r="DQ38">
            <v>17246.43359375</v>
          </cell>
          <cell r="DR38">
            <v>17246.43359375</v>
          </cell>
          <cell r="DS38">
            <v>17246.43359375</v>
          </cell>
        </row>
        <row r="39">
          <cell r="A39" t="str">
            <v>1124-Dispatch Sim 6.28.18</v>
          </cell>
          <cell r="B39" t="str">
            <v>Dominion GSS</v>
          </cell>
          <cell r="C39" t="str">
            <v>Beg Inv Volume</v>
          </cell>
          <cell r="G39">
            <v>7622.92333984375</v>
          </cell>
          <cell r="H39">
            <v>10500.9130859375</v>
          </cell>
          <cell r="I39">
            <v>12337.4599609375</v>
          </cell>
          <cell r="J39">
            <v>14591.4921875</v>
          </cell>
          <cell r="K39">
            <v>16125.4150390625</v>
          </cell>
          <cell r="L39">
            <v>15176.861328125</v>
          </cell>
          <cell r="M39">
            <v>13107.2890625</v>
          </cell>
          <cell r="N39">
            <v>8795.6806640625</v>
          </cell>
          <cell r="O39">
            <v>4484.07275390625</v>
          </cell>
          <cell r="P39">
            <v>2414.500732421875</v>
          </cell>
          <cell r="Q39">
            <v>2619.904541015625</v>
          </cell>
          <cell r="R39">
            <v>5225.66943359375</v>
          </cell>
          <cell r="S39">
            <v>6394.0595703125</v>
          </cell>
          <cell r="T39">
            <v>8873.0087890625</v>
          </cell>
          <cell r="U39">
            <v>11521.7587890625</v>
          </cell>
          <cell r="V39">
            <v>13843.45703125</v>
          </cell>
          <cell r="W39">
            <v>16125.4150390625</v>
          </cell>
          <cell r="X39">
            <v>15176.861328125</v>
          </cell>
          <cell r="Y39">
            <v>13797.146484375</v>
          </cell>
          <cell r="Z39">
            <v>9485.5380859375</v>
          </cell>
          <cell r="AA39">
            <v>5173.9296875</v>
          </cell>
          <cell r="AB39">
            <v>2414.500732421875</v>
          </cell>
          <cell r="AC39">
            <v>2414.500732421875</v>
          </cell>
          <cell r="AD39">
            <v>5225.66943359375</v>
          </cell>
          <cell r="AE39">
            <v>6382.8544921875</v>
          </cell>
          <cell r="AF39">
            <v>9362.4775390625</v>
          </cell>
          <cell r="AG39">
            <v>11523.408203125</v>
          </cell>
          <cell r="AH39">
            <v>13845.02734375</v>
          </cell>
          <cell r="AI39">
            <v>16125.4150390625</v>
          </cell>
          <cell r="AJ39">
            <v>15176.861328125</v>
          </cell>
          <cell r="AK39">
            <v>13107.2890625</v>
          </cell>
          <cell r="AL39">
            <v>8795.6806640625</v>
          </cell>
          <cell r="AM39">
            <v>4484.07275390625</v>
          </cell>
          <cell r="AN39">
            <v>2414.500732421875</v>
          </cell>
          <cell r="AO39">
            <v>2414.500732421875</v>
          </cell>
          <cell r="AP39">
            <v>5225.66943359375</v>
          </cell>
          <cell r="AQ39">
            <v>6382.8505859375</v>
          </cell>
          <cell r="AR39">
            <v>8875.4716796875</v>
          </cell>
          <cell r="AS39">
            <v>11524.0947265625</v>
          </cell>
          <cell r="AT39">
            <v>13845.6806640625</v>
          </cell>
          <cell r="AU39">
            <v>16125.4150390625</v>
          </cell>
          <cell r="AV39">
            <v>15176.861328125</v>
          </cell>
          <cell r="AW39">
            <v>13797.146484375</v>
          </cell>
          <cell r="AX39">
            <v>9485.5380859375</v>
          </cell>
          <cell r="AY39">
            <v>5173.9296875</v>
          </cell>
          <cell r="AZ39">
            <v>2414.500732421875</v>
          </cell>
          <cell r="BA39">
            <v>2605.19580078125</v>
          </cell>
          <cell r="BB39">
            <v>5225.66943359375</v>
          </cell>
          <cell r="BC39">
            <v>6372.99365234375</v>
          </cell>
          <cell r="BD39">
            <v>8880.1396484375</v>
          </cell>
          <cell r="BE39">
            <v>11528.5205078125</v>
          </cell>
          <cell r="BF39">
            <v>13849.8955078125</v>
          </cell>
          <cell r="BG39">
            <v>16125.4150390625</v>
          </cell>
          <cell r="BH39">
            <v>15176.861328125</v>
          </cell>
          <cell r="BI39">
            <v>13797.146484375</v>
          </cell>
          <cell r="BJ39">
            <v>9485.5380859375</v>
          </cell>
          <cell r="BK39">
            <v>5173.9296875</v>
          </cell>
          <cell r="BL39">
            <v>2414.500732421875</v>
          </cell>
          <cell r="BM39">
            <v>2414.500732421875</v>
          </cell>
          <cell r="BN39">
            <v>5225.66943359375</v>
          </cell>
          <cell r="BO39">
            <v>6360.13623046875</v>
          </cell>
          <cell r="BP39">
            <v>9341.0205078125</v>
          </cell>
          <cell r="BQ39">
            <v>11537.4814453125</v>
          </cell>
          <cell r="BR39">
            <v>13858.427734375</v>
          </cell>
          <cell r="BS39">
            <v>16125.4150390625</v>
          </cell>
          <cell r="BT39">
            <v>15176.861328125</v>
          </cell>
          <cell r="BU39">
            <v>13797.146484375</v>
          </cell>
          <cell r="BV39">
            <v>9485.5380859375</v>
          </cell>
          <cell r="BW39">
            <v>5173.9296875</v>
          </cell>
          <cell r="BX39">
            <v>2414.500732421875</v>
          </cell>
          <cell r="BY39">
            <v>2414.500732421875</v>
          </cell>
          <cell r="BZ39">
            <v>5225.66943359375</v>
          </cell>
          <cell r="CA39">
            <v>6346.78369140625</v>
          </cell>
          <cell r="CB39">
            <v>9328.41015625</v>
          </cell>
          <cell r="CC39">
            <v>11542.9501953125</v>
          </cell>
          <cell r="CD39">
            <v>13863.634765625</v>
          </cell>
          <cell r="CE39">
            <v>16125.4150390625</v>
          </cell>
          <cell r="CF39">
            <v>15176.861328125</v>
          </cell>
          <cell r="CG39">
            <v>13797.146484375</v>
          </cell>
          <cell r="CH39">
            <v>9485.5380859375</v>
          </cell>
          <cell r="CI39">
            <v>5173.9296875</v>
          </cell>
          <cell r="CJ39">
            <v>2414.500732421875</v>
          </cell>
          <cell r="CK39">
            <v>2414.500732421875</v>
          </cell>
          <cell r="CL39">
            <v>5225.66943359375</v>
          </cell>
          <cell r="CM39">
            <v>6338.8994140625</v>
          </cell>
          <cell r="CN39">
            <v>9320.962890625</v>
          </cell>
          <cell r="CO39">
            <v>11552.0029296875</v>
          </cell>
          <cell r="CP39">
            <v>13872.2548828125</v>
          </cell>
          <cell r="CQ39">
            <v>16125.4150390625</v>
          </cell>
          <cell r="CR39">
            <v>15176.861328125</v>
          </cell>
          <cell r="CS39">
            <v>13797.146484375</v>
          </cell>
          <cell r="CT39">
            <v>9485.5380859375</v>
          </cell>
          <cell r="CU39">
            <v>5173.9296875</v>
          </cell>
          <cell r="CV39">
            <v>2414.500732421875</v>
          </cell>
          <cell r="CW39">
            <v>2414.500732421875</v>
          </cell>
          <cell r="CX39">
            <v>5225.66943359375</v>
          </cell>
          <cell r="CY39">
            <v>6333.20751953125</v>
          </cell>
          <cell r="CZ39">
            <v>9315.587890625</v>
          </cell>
          <cell r="DA39">
            <v>11551.7099609375</v>
          </cell>
          <cell r="DB39">
            <v>13871.974609375</v>
          </cell>
          <cell r="DC39">
            <v>16125.4150390625</v>
          </cell>
          <cell r="DD39">
            <v>15176.861328125</v>
          </cell>
          <cell r="DE39">
            <v>13797.146484375</v>
          </cell>
          <cell r="DF39">
            <v>9485.5380859375</v>
          </cell>
          <cell r="DG39">
            <v>5173.9296875</v>
          </cell>
          <cell r="DH39">
            <v>2414.500732421875</v>
          </cell>
          <cell r="DI39">
            <v>2414.500732421875</v>
          </cell>
          <cell r="DJ39">
            <v>5225.66943359375</v>
          </cell>
          <cell r="DK39">
            <v>6333.20556640625</v>
          </cell>
          <cell r="DL39">
            <v>9315.5859375</v>
          </cell>
          <cell r="DM39">
            <v>11555.6455078125</v>
          </cell>
          <cell r="DN39">
            <v>13875.72265625</v>
          </cell>
          <cell r="DO39">
            <v>16125.4150390625</v>
          </cell>
          <cell r="DP39">
            <v>15176.861328125</v>
          </cell>
          <cell r="DQ39">
            <v>13797.146484375</v>
          </cell>
          <cell r="DR39">
            <v>9485.5380859375</v>
          </cell>
          <cell r="DS39">
            <v>5173.9296875</v>
          </cell>
        </row>
        <row r="40">
          <cell r="A40" t="str">
            <v>1124-Dispatch Sim 6.28.18</v>
          </cell>
          <cell r="B40" t="str">
            <v>Dominion GSS</v>
          </cell>
          <cell r="C40" t="str">
            <v>Beg Inv Value</v>
          </cell>
          <cell r="G40">
            <v>17603.6171875</v>
          </cell>
          <cell r="H40">
            <v>24686.787109375</v>
          </cell>
          <cell r="I40">
            <v>29119.974609375</v>
          </cell>
          <cell r="J40">
            <v>34455.27734375</v>
          </cell>
          <cell r="K40">
            <v>38075.73046875</v>
          </cell>
          <cell r="L40">
            <v>35835.98046875</v>
          </cell>
          <cell r="M40">
            <v>30949.255859375</v>
          </cell>
          <cell r="N40">
            <v>20768.580078125</v>
          </cell>
          <cell r="O40">
            <v>10587.9033203125</v>
          </cell>
          <cell r="P40">
            <v>5701.1787109375</v>
          </cell>
          <cell r="Q40">
            <v>6176.15625</v>
          </cell>
          <cell r="R40">
            <v>12006.1640625</v>
          </cell>
          <cell r="S40">
            <v>14571.841796875</v>
          </cell>
          <cell r="T40">
            <v>20084.03515625</v>
          </cell>
          <cell r="U40">
            <v>25938.244140625</v>
          </cell>
          <cell r="V40">
            <v>30715.361328125</v>
          </cell>
          <cell r="W40">
            <v>35496.171875</v>
          </cell>
          <cell r="X40">
            <v>33408.1640625</v>
          </cell>
          <cell r="Y40">
            <v>30371.056640625</v>
          </cell>
          <cell r="Z40">
            <v>20880.1015625</v>
          </cell>
          <cell r="AA40">
            <v>11389.146484375</v>
          </cell>
          <cell r="AB40">
            <v>5314.93505859375</v>
          </cell>
          <cell r="AC40">
            <v>5314.93505859375</v>
          </cell>
          <cell r="AD40">
            <v>11162.21875</v>
          </cell>
          <cell r="AE40">
            <v>13529.962890625</v>
          </cell>
          <cell r="AF40">
            <v>19659.69921875</v>
          </cell>
          <cell r="AG40">
            <v>24076.052734375</v>
          </cell>
          <cell r="AH40">
            <v>28449.34375</v>
          </cell>
          <cell r="AI40">
            <v>32821.28515625</v>
          </cell>
          <cell r="AJ40">
            <v>30890.62109375</v>
          </cell>
          <cell r="AK40">
            <v>26678.263671875</v>
          </cell>
          <cell r="AL40">
            <v>17902.51953125</v>
          </cell>
          <cell r="AM40">
            <v>9126.7744140625</v>
          </cell>
          <cell r="AN40">
            <v>4914.4169921875</v>
          </cell>
          <cell r="AO40">
            <v>4914.4169921875</v>
          </cell>
          <cell r="AP40">
            <v>10351.0400390625</v>
          </cell>
          <cell r="AQ40">
            <v>12545.4482421875</v>
          </cell>
          <cell r="AR40">
            <v>17292.125</v>
          </cell>
          <cell r="AS40">
            <v>22336.85546875</v>
          </cell>
          <cell r="AT40">
            <v>26416.078125</v>
          </cell>
          <cell r="AU40">
            <v>30514.2578125</v>
          </cell>
          <cell r="AV40">
            <v>28719.30078125</v>
          </cell>
          <cell r="AW40">
            <v>26108.455078125</v>
          </cell>
          <cell r="AX40">
            <v>17949.5625</v>
          </cell>
          <cell r="AY40">
            <v>9790.6708984375</v>
          </cell>
          <cell r="AZ40">
            <v>4568.9794921875</v>
          </cell>
          <cell r="BA40">
            <v>4953.61181640625</v>
          </cell>
          <cell r="BB40">
            <v>10044.0693359375</v>
          </cell>
          <cell r="BC40">
            <v>12222.171875</v>
          </cell>
          <cell r="BD40">
            <v>16995.41796875</v>
          </cell>
          <cell r="BE40">
            <v>22042.033203125</v>
          </cell>
          <cell r="BF40">
            <v>26133.689453125</v>
          </cell>
          <cell r="BG40">
            <v>30242.986328125</v>
          </cell>
          <cell r="BH40">
            <v>28463.98828125</v>
          </cell>
          <cell r="BI40">
            <v>25876.353515625</v>
          </cell>
          <cell r="BJ40">
            <v>17789.9921875</v>
          </cell>
          <cell r="BK40">
            <v>9703.6318359375</v>
          </cell>
          <cell r="BL40">
            <v>4528.36181640625</v>
          </cell>
          <cell r="BM40">
            <v>4528.36181640625</v>
          </cell>
          <cell r="BN40">
            <v>10287.076171875</v>
          </cell>
          <cell r="BO40">
            <v>12574.115234375</v>
          </cell>
          <cell r="BP40">
            <v>18486.66796875</v>
          </cell>
          <cell r="BQ40">
            <v>22830.48828125</v>
          </cell>
          <cell r="BR40">
            <v>27102.427734375</v>
          </cell>
          <cell r="BS40">
            <v>31375.5390625</v>
          </cell>
          <cell r="BT40">
            <v>29529.919921875</v>
          </cell>
          <cell r="BU40">
            <v>26845.380859375</v>
          </cell>
          <cell r="BV40">
            <v>18456.19921875</v>
          </cell>
          <cell r="BW40">
            <v>10067.017578125</v>
          </cell>
          <cell r="BX40">
            <v>4697.94189453125</v>
          </cell>
          <cell r="BY40">
            <v>4697.94189453125</v>
          </cell>
          <cell r="BZ40">
            <v>10667.19140625</v>
          </cell>
          <cell r="CA40">
            <v>13011.2744140625</v>
          </cell>
          <cell r="CB40">
            <v>19154.845703125</v>
          </cell>
          <cell r="CC40">
            <v>23707.939453125</v>
          </cell>
          <cell r="CD40">
            <v>28160.42578125</v>
          </cell>
          <cell r="CE40">
            <v>32600.17578125</v>
          </cell>
          <cell r="CF40">
            <v>30682.517578125</v>
          </cell>
          <cell r="CG40">
            <v>27893.197265625</v>
          </cell>
          <cell r="CH40">
            <v>19176.57421875</v>
          </cell>
          <cell r="CI40">
            <v>10459.94921875</v>
          </cell>
          <cell r="CJ40">
            <v>4881.3095703125</v>
          </cell>
          <cell r="CK40">
            <v>4881.3095703125</v>
          </cell>
          <cell r="CL40">
            <v>11069.8662109375</v>
          </cell>
          <cell r="CM40">
            <v>13484.3115234375</v>
          </cell>
          <cell r="CN40">
            <v>19855.244140625</v>
          </cell>
          <cell r="CO40">
            <v>24621.17578125</v>
          </cell>
          <cell r="CP40">
            <v>29258.640625</v>
          </cell>
          <cell r="CQ40">
            <v>33866.62890625</v>
          </cell>
          <cell r="CR40">
            <v>31874.474609375</v>
          </cell>
          <cell r="CS40">
            <v>28976.794921875</v>
          </cell>
          <cell r="CT40">
            <v>19921.546875</v>
          </cell>
          <cell r="CU40">
            <v>10866.2978515625</v>
          </cell>
          <cell r="CV40">
            <v>5070.93896484375</v>
          </cell>
          <cell r="CW40">
            <v>5070.93896484375</v>
          </cell>
          <cell r="CX40">
            <v>11464.1826171875</v>
          </cell>
          <cell r="CY40">
            <v>13945.7734375</v>
          </cell>
          <cell r="CZ40">
            <v>20528.34765625</v>
          </cell>
          <cell r="DA40">
            <v>25470.701171875</v>
          </cell>
          <cell r="DB40">
            <v>30281.96484375</v>
          </cell>
          <cell r="DC40">
            <v>35066.32421875</v>
          </cell>
          <cell r="DD40">
            <v>33003.59765625</v>
          </cell>
          <cell r="DE40">
            <v>30003.271484375</v>
          </cell>
          <cell r="DF40">
            <v>20627.248046875</v>
          </cell>
          <cell r="DG40">
            <v>11251.2265625</v>
          </cell>
          <cell r="DH40">
            <v>5250.572265625</v>
          </cell>
          <cell r="DI40">
            <v>5250.572265625</v>
          </cell>
          <cell r="DJ40">
            <v>11828.0341796875</v>
          </cell>
          <cell r="DK40">
            <v>14384.501953125</v>
          </cell>
          <cell r="DL40">
            <v>21174.923828125</v>
          </cell>
          <cell r="DM40">
            <v>26287.00390625</v>
          </cell>
          <cell r="DN40">
            <v>31269.208984375</v>
          </cell>
          <cell r="DO40">
            <v>36223.45703125</v>
          </cell>
          <cell r="DP40">
            <v>34092.66796875</v>
          </cell>
          <cell r="DQ40">
            <v>30993.333984375</v>
          </cell>
          <cell r="DR40">
            <v>21307.916015625</v>
          </cell>
          <cell r="DS40">
            <v>11622.5</v>
          </cell>
        </row>
        <row r="41">
          <cell r="A41" t="str">
            <v>1124-Dispatch Sim 6.28.18</v>
          </cell>
          <cell r="B41" t="str">
            <v>Dominion GSS</v>
          </cell>
          <cell r="C41" t="str">
            <v>Injected Net Vol: Storage Mthly</v>
          </cell>
          <cell r="G41">
            <v>2877.989501953125</v>
          </cell>
          <cell r="H41">
            <v>1836.5467529296875</v>
          </cell>
          <cell r="I41">
            <v>2254.0322265625</v>
          </cell>
          <cell r="J41">
            <v>1533.922851562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05.40380859375</v>
          </cell>
          <cell r="Q41">
            <v>2605.7646484375</v>
          </cell>
          <cell r="R41">
            <v>1168.3902587890625</v>
          </cell>
          <cell r="S41">
            <v>2478.94970703125</v>
          </cell>
          <cell r="T41">
            <v>2648.75</v>
          </cell>
          <cell r="U41">
            <v>2321.6982421875</v>
          </cell>
          <cell r="V41">
            <v>2281.9572753906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811.168701171875</v>
          </cell>
          <cell r="AD41">
            <v>1157.1851806640625</v>
          </cell>
          <cell r="AE41">
            <v>2979.623291015625</v>
          </cell>
          <cell r="AF41">
            <v>2160.93017578125</v>
          </cell>
          <cell r="AG41">
            <v>2321.619384765625</v>
          </cell>
          <cell r="AH41">
            <v>2280.38745117187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811.168701171875</v>
          </cell>
          <cell r="AP41">
            <v>1157.18115234375</v>
          </cell>
          <cell r="AQ41">
            <v>2492.621337890625</v>
          </cell>
          <cell r="AR41">
            <v>2648.62255859375</v>
          </cell>
          <cell r="AS41">
            <v>2321.586669921875</v>
          </cell>
          <cell r="AT41">
            <v>2279.7338867187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190.69517517089844</v>
          </cell>
          <cell r="BA41">
            <v>2620.473388671875</v>
          </cell>
          <cell r="BB41">
            <v>1147.32421875</v>
          </cell>
          <cell r="BC41">
            <v>2507.146484375</v>
          </cell>
          <cell r="BD41">
            <v>2648.381103515625</v>
          </cell>
          <cell r="BE41">
            <v>2321.374755859375</v>
          </cell>
          <cell r="BF41">
            <v>2275.519287109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2811.168701171875</v>
          </cell>
          <cell r="BN41">
            <v>1134.4669189453125</v>
          </cell>
          <cell r="BO41">
            <v>2980.884765625</v>
          </cell>
          <cell r="BP41">
            <v>2196.46044921875</v>
          </cell>
          <cell r="BQ41">
            <v>2320.946044921875</v>
          </cell>
          <cell r="BR41">
            <v>2266.9873046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2811.168701171875</v>
          </cell>
          <cell r="BZ41">
            <v>1121.114501953125</v>
          </cell>
          <cell r="CA41">
            <v>2981.6259765625</v>
          </cell>
          <cell r="CB41">
            <v>2214.540283203125</v>
          </cell>
          <cell r="CC41">
            <v>2320.6845703125</v>
          </cell>
          <cell r="CD41">
            <v>2261.78051757812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2811.168701171875</v>
          </cell>
          <cell r="CL41">
            <v>1113.230224609375</v>
          </cell>
          <cell r="CM41">
            <v>2982.063720703125</v>
          </cell>
          <cell r="CN41">
            <v>2231.039794921875</v>
          </cell>
          <cell r="CO41">
            <v>2320.25146484375</v>
          </cell>
          <cell r="CP41">
            <v>2253.16040039062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2811.168701171875</v>
          </cell>
          <cell r="CX41">
            <v>1107.5384521484375</v>
          </cell>
          <cell r="CY41">
            <v>2982.3798828125</v>
          </cell>
          <cell r="CZ41">
            <v>2236.1220703125</v>
          </cell>
          <cell r="DA41">
            <v>2320.265380859375</v>
          </cell>
          <cell r="DB41">
            <v>2253.4399414062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2811.168701171875</v>
          </cell>
          <cell r="DJ41">
            <v>1107.5364990234375</v>
          </cell>
          <cell r="DK41">
            <v>2982.3798828125</v>
          </cell>
          <cell r="DL41">
            <v>2240.0595703125</v>
          </cell>
          <cell r="DM41">
            <v>2320.0771484375</v>
          </cell>
          <cell r="DN41">
            <v>2249.692382812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24-Dispatch Sim 6.28.18</v>
          </cell>
          <cell r="B42" t="str">
            <v>Dominion GSS</v>
          </cell>
          <cell r="C42" t="str">
            <v>Injected Value</v>
          </cell>
          <cell r="G42">
            <v>7083.169921875</v>
          </cell>
          <cell r="H42">
            <v>4433.1875</v>
          </cell>
          <cell r="I42">
            <v>5335.30224609375</v>
          </cell>
          <cell r="J42">
            <v>3620.4528808593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474.97732543945313</v>
          </cell>
          <cell r="Q42">
            <v>5830.0078125</v>
          </cell>
          <cell r="R42">
            <v>2565.677978515625</v>
          </cell>
          <cell r="S42">
            <v>5512.19384765625</v>
          </cell>
          <cell r="T42">
            <v>5854.20849609375</v>
          </cell>
          <cell r="U42">
            <v>4777.1162109375</v>
          </cell>
          <cell r="V42">
            <v>4780.812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5847.2841796875</v>
          </cell>
          <cell r="AD42">
            <v>2367.743896484375</v>
          </cell>
          <cell r="AE42">
            <v>6129.73583984375</v>
          </cell>
          <cell r="AF42">
            <v>4416.35400390625</v>
          </cell>
          <cell r="AG42">
            <v>4373.2900390625</v>
          </cell>
          <cell r="AH42">
            <v>4371.94189453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5436.62353515625</v>
          </cell>
          <cell r="AP42">
            <v>2194.407958984375</v>
          </cell>
          <cell r="AQ42">
            <v>4746.67724609375</v>
          </cell>
          <cell r="AR42">
            <v>5044.72900390625</v>
          </cell>
          <cell r="AS42">
            <v>4079.22265625</v>
          </cell>
          <cell r="AT42">
            <v>4098.1796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84.63198852539063</v>
          </cell>
          <cell r="BA42">
            <v>5090.45703125</v>
          </cell>
          <cell r="BB42">
            <v>2178.102783203125</v>
          </cell>
          <cell r="BC42">
            <v>4773.24560546875</v>
          </cell>
          <cell r="BD42">
            <v>5046.61572265625</v>
          </cell>
          <cell r="BE42">
            <v>4091.65673828125</v>
          </cell>
          <cell r="BF42">
            <v>4109.297363281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5758.71484375</v>
          </cell>
          <cell r="BN42">
            <v>2287.03857421875</v>
          </cell>
          <cell r="BO42">
            <v>5912.5537109375</v>
          </cell>
          <cell r="BP42">
            <v>4343.8203125</v>
          </cell>
          <cell r="BQ42">
            <v>4271.93896484375</v>
          </cell>
          <cell r="BR42">
            <v>4273.1113281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5969.24951171875</v>
          </cell>
          <cell r="BZ42">
            <v>2344.08349609375</v>
          </cell>
          <cell r="CA42">
            <v>6143.5703125</v>
          </cell>
          <cell r="CB42">
            <v>4553.0947265625</v>
          </cell>
          <cell r="CC42">
            <v>4452.48486328125</v>
          </cell>
          <cell r="CD42">
            <v>4439.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6188.55712890625</v>
          </cell>
          <cell r="CL42">
            <v>2414.445068359375</v>
          </cell>
          <cell r="CM42">
            <v>6370.93310546875</v>
          </cell>
          <cell r="CN42">
            <v>4765.93115234375</v>
          </cell>
          <cell r="CO42">
            <v>4637.46435546875</v>
          </cell>
          <cell r="CP42">
            <v>4607.988769531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6393.24365234375</v>
          </cell>
          <cell r="CX42">
            <v>2481.59033203125</v>
          </cell>
          <cell r="CY42">
            <v>6582.57470703125</v>
          </cell>
          <cell r="CZ42">
            <v>4942.35400390625</v>
          </cell>
          <cell r="DA42">
            <v>4811.26318359375</v>
          </cell>
          <cell r="DB42">
            <v>4784.357421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6577.4619140625</v>
          </cell>
          <cell r="DJ42">
            <v>2556.4677734375</v>
          </cell>
          <cell r="DK42">
            <v>6790.42138671875</v>
          </cell>
          <cell r="DL42">
            <v>5112.0810546875</v>
          </cell>
          <cell r="DM42">
            <v>4982.2041015625</v>
          </cell>
          <cell r="DN42">
            <v>4954.2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24-Dispatch Sim 6.28.18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948.5538330078125</v>
          </cell>
          <cell r="L43">
            <v>2069.572021484375</v>
          </cell>
          <cell r="M43">
            <v>4311.6083984375</v>
          </cell>
          <cell r="N43">
            <v>4311.6083984375</v>
          </cell>
          <cell r="O43">
            <v>2069.5720214843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948.5538330078125</v>
          </cell>
          <cell r="X43">
            <v>1379.714599609375</v>
          </cell>
          <cell r="Y43">
            <v>4311.6083984375</v>
          </cell>
          <cell r="Z43">
            <v>4311.6083984375</v>
          </cell>
          <cell r="AA43">
            <v>2759.42919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948.5538330078125</v>
          </cell>
          <cell r="AJ43">
            <v>2069.572021484375</v>
          </cell>
          <cell r="AK43">
            <v>4311.6083984375</v>
          </cell>
          <cell r="AL43">
            <v>4311.6083984375</v>
          </cell>
          <cell r="AM43">
            <v>2069.5720214843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948.5538330078125</v>
          </cell>
          <cell r="AV43">
            <v>1379.714599609375</v>
          </cell>
          <cell r="AW43">
            <v>4311.6083984375</v>
          </cell>
          <cell r="AX43">
            <v>4311.6083984375</v>
          </cell>
          <cell r="AY43">
            <v>2759.42919921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948.5538330078125</v>
          </cell>
          <cell r="BH43">
            <v>1379.714599609375</v>
          </cell>
          <cell r="BI43">
            <v>4311.6083984375</v>
          </cell>
          <cell r="BJ43">
            <v>4311.6083984375</v>
          </cell>
          <cell r="BK43">
            <v>2759.42919921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948.5538330078125</v>
          </cell>
          <cell r="BT43">
            <v>1379.714599609375</v>
          </cell>
          <cell r="BU43">
            <v>4311.6083984375</v>
          </cell>
          <cell r="BV43">
            <v>4311.6083984375</v>
          </cell>
          <cell r="BW43">
            <v>2759.4291992187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948.5538330078125</v>
          </cell>
          <cell r="CF43">
            <v>1379.714599609375</v>
          </cell>
          <cell r="CG43">
            <v>4311.6083984375</v>
          </cell>
          <cell r="CH43">
            <v>4311.6083984375</v>
          </cell>
          <cell r="CI43">
            <v>2759.4291992187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948.5538330078125</v>
          </cell>
          <cell r="CR43">
            <v>1379.714599609375</v>
          </cell>
          <cell r="CS43">
            <v>4311.6083984375</v>
          </cell>
          <cell r="CT43">
            <v>4311.6083984375</v>
          </cell>
          <cell r="CU43">
            <v>2759.429199218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948.5538330078125</v>
          </cell>
          <cell r="DD43">
            <v>1379.714599609375</v>
          </cell>
          <cell r="DE43">
            <v>4311.6083984375</v>
          </cell>
          <cell r="DF43">
            <v>4311.6083984375</v>
          </cell>
          <cell r="DG43">
            <v>2759.429199218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948.5538330078125</v>
          </cell>
          <cell r="DP43">
            <v>1379.714599609375</v>
          </cell>
          <cell r="DQ43">
            <v>4311.6083984375</v>
          </cell>
          <cell r="DR43">
            <v>4311.6083984375</v>
          </cell>
          <cell r="DS43">
            <v>2759.42919921875</v>
          </cell>
        </row>
        <row r="44">
          <cell r="A44" t="str">
            <v>1124-Dispatch Sim 6.28.18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239.748779296875</v>
          </cell>
          <cell r="L44">
            <v>4886.724609375</v>
          </cell>
          <cell r="M44">
            <v>10180.6767578125</v>
          </cell>
          <cell r="N44">
            <v>10180.6767578125</v>
          </cell>
          <cell r="O44">
            <v>4886.72460937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2088.01025390625</v>
          </cell>
          <cell r="X44">
            <v>3037.105712890625</v>
          </cell>
          <cell r="Y44">
            <v>9490.955078125</v>
          </cell>
          <cell r="Z44">
            <v>9490.955078125</v>
          </cell>
          <cell r="AA44">
            <v>6074.211425781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930.663818359375</v>
          </cell>
          <cell r="AJ44">
            <v>4212.357421875</v>
          </cell>
          <cell r="AK44">
            <v>8775.744140625</v>
          </cell>
          <cell r="AL44">
            <v>8775.744140625</v>
          </cell>
          <cell r="AM44">
            <v>4212.35742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794.956298828125</v>
          </cell>
          <cell r="AV44">
            <v>2610.845458984375</v>
          </cell>
          <cell r="AW44">
            <v>8158.89208984375</v>
          </cell>
          <cell r="AX44">
            <v>8158.89208984375</v>
          </cell>
          <cell r="AY44">
            <v>5221.690917968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1778.999267578125</v>
          </cell>
          <cell r="BH44">
            <v>2587.63525390625</v>
          </cell>
          <cell r="BI44">
            <v>8086.3603515625</v>
          </cell>
          <cell r="BJ44">
            <v>8086.3603515625</v>
          </cell>
          <cell r="BK44">
            <v>5175.270507812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1845.6199951171875</v>
          </cell>
          <cell r="BT44">
            <v>2684.5380859375</v>
          </cell>
          <cell r="BU44">
            <v>8389.181640625</v>
          </cell>
          <cell r="BV44">
            <v>8389.181640625</v>
          </cell>
          <cell r="BW44">
            <v>5369.07617187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917.6573486328125</v>
          </cell>
          <cell r="CF44">
            <v>2789.31982421875</v>
          </cell>
          <cell r="CG44">
            <v>8716.6240234375</v>
          </cell>
          <cell r="CH44">
            <v>8716.6240234375</v>
          </cell>
          <cell r="CI44">
            <v>5578.63964843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992.1546630859375</v>
          </cell>
          <cell r="CR44">
            <v>2897.679443359375</v>
          </cell>
          <cell r="CS44">
            <v>9055.248046875</v>
          </cell>
          <cell r="CT44">
            <v>9055.248046875</v>
          </cell>
          <cell r="CU44">
            <v>5795.358886718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2062.724853515625</v>
          </cell>
          <cell r="DD44">
            <v>3000.3271484375</v>
          </cell>
          <cell r="DE44">
            <v>9376.0224609375</v>
          </cell>
          <cell r="DF44">
            <v>9376.0224609375</v>
          </cell>
          <cell r="DG44">
            <v>6000.654296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2130.791748046875</v>
          </cell>
          <cell r="DP44">
            <v>3099.333251953125</v>
          </cell>
          <cell r="DQ44">
            <v>9685.4169921875</v>
          </cell>
          <cell r="DR44">
            <v>9685.4169921875</v>
          </cell>
          <cell r="DS44">
            <v>6198.66650390625</v>
          </cell>
        </row>
        <row r="45">
          <cell r="A45" t="str">
            <v>1124-Dispatch Sim 6.28.18</v>
          </cell>
          <cell r="B45" t="str">
            <v>Dominion GSS</v>
          </cell>
          <cell r="C45" t="str">
            <v>End Inv Volume</v>
          </cell>
          <cell r="G45">
            <v>10500.9130859375</v>
          </cell>
          <cell r="H45">
            <v>12337.4599609375</v>
          </cell>
          <cell r="I45">
            <v>14591.4921875</v>
          </cell>
          <cell r="J45">
            <v>16125.4150390625</v>
          </cell>
          <cell r="K45">
            <v>15176.861328125</v>
          </cell>
          <cell r="L45">
            <v>13107.2890625</v>
          </cell>
          <cell r="M45">
            <v>8795.6806640625</v>
          </cell>
          <cell r="N45">
            <v>4484.07275390625</v>
          </cell>
          <cell r="O45">
            <v>2414.500732421875</v>
          </cell>
          <cell r="P45">
            <v>2619.904541015625</v>
          </cell>
          <cell r="Q45">
            <v>5225.66943359375</v>
          </cell>
          <cell r="R45">
            <v>6394.0595703125</v>
          </cell>
          <cell r="S45">
            <v>8873.0087890625</v>
          </cell>
          <cell r="T45">
            <v>11521.7587890625</v>
          </cell>
          <cell r="U45">
            <v>13843.45703125</v>
          </cell>
          <cell r="V45">
            <v>16125.4150390625</v>
          </cell>
          <cell r="W45">
            <v>15176.861328125</v>
          </cell>
          <cell r="X45">
            <v>13797.146484375</v>
          </cell>
          <cell r="Y45">
            <v>9485.5380859375</v>
          </cell>
          <cell r="Z45">
            <v>5173.9296875</v>
          </cell>
          <cell r="AA45">
            <v>2414.500732421875</v>
          </cell>
          <cell r="AB45">
            <v>2414.500732421875</v>
          </cell>
          <cell r="AC45">
            <v>5225.66943359375</v>
          </cell>
          <cell r="AD45">
            <v>6382.8544921875</v>
          </cell>
          <cell r="AE45">
            <v>9362.4775390625</v>
          </cell>
          <cell r="AF45">
            <v>11523.408203125</v>
          </cell>
          <cell r="AG45">
            <v>13845.02734375</v>
          </cell>
          <cell r="AH45">
            <v>16125.4150390625</v>
          </cell>
          <cell r="AI45">
            <v>15176.861328125</v>
          </cell>
          <cell r="AJ45">
            <v>13107.2890625</v>
          </cell>
          <cell r="AK45">
            <v>8795.6806640625</v>
          </cell>
          <cell r="AL45">
            <v>4484.07275390625</v>
          </cell>
          <cell r="AM45">
            <v>2414.500732421875</v>
          </cell>
          <cell r="AN45">
            <v>2414.500732421875</v>
          </cell>
          <cell r="AO45">
            <v>5225.66943359375</v>
          </cell>
          <cell r="AP45">
            <v>6382.8505859375</v>
          </cell>
          <cell r="AQ45">
            <v>8875.4716796875</v>
          </cell>
          <cell r="AR45">
            <v>11524.0947265625</v>
          </cell>
          <cell r="AS45">
            <v>13845.6806640625</v>
          </cell>
          <cell r="AT45">
            <v>16125.4150390625</v>
          </cell>
          <cell r="AU45">
            <v>15176.861328125</v>
          </cell>
          <cell r="AV45">
            <v>13797.146484375</v>
          </cell>
          <cell r="AW45">
            <v>9485.5380859375</v>
          </cell>
          <cell r="AX45">
            <v>5173.9296875</v>
          </cell>
          <cell r="AY45">
            <v>2414.500732421875</v>
          </cell>
          <cell r="AZ45">
            <v>2605.19580078125</v>
          </cell>
          <cell r="BA45">
            <v>5225.66943359375</v>
          </cell>
          <cell r="BB45">
            <v>6372.99365234375</v>
          </cell>
          <cell r="BC45">
            <v>8880.1396484375</v>
          </cell>
          <cell r="BD45">
            <v>11528.5205078125</v>
          </cell>
          <cell r="BE45">
            <v>13849.8955078125</v>
          </cell>
          <cell r="BF45">
            <v>16125.4150390625</v>
          </cell>
          <cell r="BG45">
            <v>15176.861328125</v>
          </cell>
          <cell r="BH45">
            <v>13797.146484375</v>
          </cell>
          <cell r="BI45">
            <v>9485.5380859375</v>
          </cell>
          <cell r="BJ45">
            <v>5173.9296875</v>
          </cell>
          <cell r="BK45">
            <v>2414.500732421875</v>
          </cell>
          <cell r="BL45">
            <v>2414.500732421875</v>
          </cell>
          <cell r="BM45">
            <v>5225.66943359375</v>
          </cell>
          <cell r="BN45">
            <v>6360.13623046875</v>
          </cell>
          <cell r="BO45">
            <v>9341.0205078125</v>
          </cell>
          <cell r="BP45">
            <v>11537.4814453125</v>
          </cell>
          <cell r="BQ45">
            <v>13858.427734375</v>
          </cell>
          <cell r="BR45">
            <v>16125.4150390625</v>
          </cell>
          <cell r="BS45">
            <v>15176.861328125</v>
          </cell>
          <cell r="BT45">
            <v>13797.146484375</v>
          </cell>
          <cell r="BU45">
            <v>9485.5380859375</v>
          </cell>
          <cell r="BV45">
            <v>5173.9296875</v>
          </cell>
          <cell r="BW45">
            <v>2414.500732421875</v>
          </cell>
          <cell r="BX45">
            <v>2414.500732421875</v>
          </cell>
          <cell r="BY45">
            <v>5225.66943359375</v>
          </cell>
          <cell r="BZ45">
            <v>6346.78369140625</v>
          </cell>
          <cell r="CA45">
            <v>9328.41015625</v>
          </cell>
          <cell r="CB45">
            <v>11542.9501953125</v>
          </cell>
          <cell r="CC45">
            <v>13863.634765625</v>
          </cell>
          <cell r="CD45">
            <v>16125.4150390625</v>
          </cell>
          <cell r="CE45">
            <v>15176.861328125</v>
          </cell>
          <cell r="CF45">
            <v>13797.146484375</v>
          </cell>
          <cell r="CG45">
            <v>9485.5380859375</v>
          </cell>
          <cell r="CH45">
            <v>5173.9296875</v>
          </cell>
          <cell r="CI45">
            <v>2414.500732421875</v>
          </cell>
          <cell r="CJ45">
            <v>2414.500732421875</v>
          </cell>
          <cell r="CK45">
            <v>5225.66943359375</v>
          </cell>
          <cell r="CL45">
            <v>6338.8994140625</v>
          </cell>
          <cell r="CM45">
            <v>9320.962890625</v>
          </cell>
          <cell r="CN45">
            <v>11552.0029296875</v>
          </cell>
          <cell r="CO45">
            <v>13872.2548828125</v>
          </cell>
          <cell r="CP45">
            <v>16125.4150390625</v>
          </cell>
          <cell r="CQ45">
            <v>15176.861328125</v>
          </cell>
          <cell r="CR45">
            <v>13797.146484375</v>
          </cell>
          <cell r="CS45">
            <v>9485.5380859375</v>
          </cell>
          <cell r="CT45">
            <v>5173.9296875</v>
          </cell>
          <cell r="CU45">
            <v>2414.500732421875</v>
          </cell>
          <cell r="CV45">
            <v>2414.500732421875</v>
          </cell>
          <cell r="CW45">
            <v>5225.66943359375</v>
          </cell>
          <cell r="CX45">
            <v>6333.20751953125</v>
          </cell>
          <cell r="CY45">
            <v>9315.587890625</v>
          </cell>
          <cell r="CZ45">
            <v>11551.7099609375</v>
          </cell>
          <cell r="DA45">
            <v>13871.974609375</v>
          </cell>
          <cell r="DB45">
            <v>16125.4150390625</v>
          </cell>
          <cell r="DC45">
            <v>15176.861328125</v>
          </cell>
          <cell r="DD45">
            <v>13797.146484375</v>
          </cell>
          <cell r="DE45">
            <v>9485.5380859375</v>
          </cell>
          <cell r="DF45">
            <v>5173.9296875</v>
          </cell>
          <cell r="DG45">
            <v>2414.500732421875</v>
          </cell>
          <cell r="DH45">
            <v>2414.500732421875</v>
          </cell>
          <cell r="DI45">
            <v>5225.66943359375</v>
          </cell>
          <cell r="DJ45">
            <v>6333.20556640625</v>
          </cell>
          <cell r="DK45">
            <v>9315.5859375</v>
          </cell>
          <cell r="DL45">
            <v>11555.6455078125</v>
          </cell>
          <cell r="DM45">
            <v>13875.72265625</v>
          </cell>
          <cell r="DN45">
            <v>16125.4150390625</v>
          </cell>
          <cell r="DO45">
            <v>15176.861328125</v>
          </cell>
          <cell r="DP45">
            <v>13797.146484375</v>
          </cell>
          <cell r="DQ45">
            <v>9485.5380859375</v>
          </cell>
          <cell r="DR45">
            <v>5173.9296875</v>
          </cell>
          <cell r="DS45">
            <v>2414.500732421875</v>
          </cell>
        </row>
        <row r="46">
          <cell r="A46" t="str">
            <v>1124-Dispatch Sim 6.28.18</v>
          </cell>
          <cell r="B46" t="str">
            <v>Dominion GSS</v>
          </cell>
          <cell r="C46" t="str">
            <v>End Inv Value</v>
          </cell>
          <cell r="G46">
            <v>24686.787109375</v>
          </cell>
          <cell r="H46">
            <v>29119.974609375</v>
          </cell>
          <cell r="I46">
            <v>34455.27734375</v>
          </cell>
          <cell r="J46">
            <v>38075.73046875</v>
          </cell>
          <cell r="K46">
            <v>35835.98046875</v>
          </cell>
          <cell r="L46">
            <v>30949.255859375</v>
          </cell>
          <cell r="M46">
            <v>20768.580078125</v>
          </cell>
          <cell r="N46">
            <v>10587.9033203125</v>
          </cell>
          <cell r="O46">
            <v>5701.1787109375</v>
          </cell>
          <cell r="P46">
            <v>6176.15625</v>
          </cell>
          <cell r="Q46">
            <v>12006.1640625</v>
          </cell>
          <cell r="R46">
            <v>14571.841796875</v>
          </cell>
          <cell r="S46">
            <v>20084.03515625</v>
          </cell>
          <cell r="T46">
            <v>25938.244140625</v>
          </cell>
          <cell r="U46">
            <v>30715.361328125</v>
          </cell>
          <cell r="V46">
            <v>35496.171875</v>
          </cell>
          <cell r="W46">
            <v>33408.1640625</v>
          </cell>
          <cell r="X46">
            <v>30371.056640625</v>
          </cell>
          <cell r="Y46">
            <v>20880.1015625</v>
          </cell>
          <cell r="Z46">
            <v>11389.146484375</v>
          </cell>
          <cell r="AA46">
            <v>5314.93505859375</v>
          </cell>
          <cell r="AB46">
            <v>5314.93505859375</v>
          </cell>
          <cell r="AC46">
            <v>11162.21875</v>
          </cell>
          <cell r="AD46">
            <v>13529.962890625</v>
          </cell>
          <cell r="AE46">
            <v>19659.69921875</v>
          </cell>
          <cell r="AF46">
            <v>24076.052734375</v>
          </cell>
          <cell r="AG46">
            <v>28449.34375</v>
          </cell>
          <cell r="AH46">
            <v>32821.28515625</v>
          </cell>
          <cell r="AI46">
            <v>30890.62109375</v>
          </cell>
          <cell r="AJ46">
            <v>26678.263671875</v>
          </cell>
          <cell r="AK46">
            <v>17902.51953125</v>
          </cell>
          <cell r="AL46">
            <v>9126.7744140625</v>
          </cell>
          <cell r="AM46">
            <v>4914.4169921875</v>
          </cell>
          <cell r="AN46">
            <v>4914.4169921875</v>
          </cell>
          <cell r="AO46">
            <v>10351.0400390625</v>
          </cell>
          <cell r="AP46">
            <v>12545.4482421875</v>
          </cell>
          <cell r="AQ46">
            <v>17292.125</v>
          </cell>
          <cell r="AR46">
            <v>22336.85546875</v>
          </cell>
          <cell r="AS46">
            <v>26416.078125</v>
          </cell>
          <cell r="AT46">
            <v>30514.2578125</v>
          </cell>
          <cell r="AU46">
            <v>28719.30078125</v>
          </cell>
          <cell r="AV46">
            <v>26108.455078125</v>
          </cell>
          <cell r="AW46">
            <v>17949.5625</v>
          </cell>
          <cell r="AX46">
            <v>9790.6708984375</v>
          </cell>
          <cell r="AY46">
            <v>4568.9794921875</v>
          </cell>
          <cell r="AZ46">
            <v>4953.61181640625</v>
          </cell>
          <cell r="BA46">
            <v>10044.0693359375</v>
          </cell>
          <cell r="BB46">
            <v>12222.171875</v>
          </cell>
          <cell r="BC46">
            <v>16995.41796875</v>
          </cell>
          <cell r="BD46">
            <v>22042.033203125</v>
          </cell>
          <cell r="BE46">
            <v>26133.689453125</v>
          </cell>
          <cell r="BF46">
            <v>30242.986328125</v>
          </cell>
          <cell r="BG46">
            <v>28463.98828125</v>
          </cell>
          <cell r="BH46">
            <v>25876.353515625</v>
          </cell>
          <cell r="BI46">
            <v>17789.9921875</v>
          </cell>
          <cell r="BJ46">
            <v>9703.6318359375</v>
          </cell>
          <cell r="BK46">
            <v>4528.36181640625</v>
          </cell>
          <cell r="BL46">
            <v>4528.36181640625</v>
          </cell>
          <cell r="BM46">
            <v>10287.076171875</v>
          </cell>
          <cell r="BN46">
            <v>12574.115234375</v>
          </cell>
          <cell r="BO46">
            <v>18486.66796875</v>
          </cell>
          <cell r="BP46">
            <v>22830.48828125</v>
          </cell>
          <cell r="BQ46">
            <v>27102.427734375</v>
          </cell>
          <cell r="BR46">
            <v>31375.5390625</v>
          </cell>
          <cell r="BS46">
            <v>29529.919921875</v>
          </cell>
          <cell r="BT46">
            <v>26845.380859375</v>
          </cell>
          <cell r="BU46">
            <v>18456.19921875</v>
          </cell>
          <cell r="BV46">
            <v>10067.017578125</v>
          </cell>
          <cell r="BW46">
            <v>4697.94189453125</v>
          </cell>
          <cell r="BX46">
            <v>4697.94189453125</v>
          </cell>
          <cell r="BY46">
            <v>10667.19140625</v>
          </cell>
          <cell r="BZ46">
            <v>13011.2744140625</v>
          </cell>
          <cell r="CA46">
            <v>19154.845703125</v>
          </cell>
          <cell r="CB46">
            <v>23707.939453125</v>
          </cell>
          <cell r="CC46">
            <v>28160.42578125</v>
          </cell>
          <cell r="CD46">
            <v>32600.17578125</v>
          </cell>
          <cell r="CE46">
            <v>30682.517578125</v>
          </cell>
          <cell r="CF46">
            <v>27893.197265625</v>
          </cell>
          <cell r="CG46">
            <v>19176.57421875</v>
          </cell>
          <cell r="CH46">
            <v>10459.94921875</v>
          </cell>
          <cell r="CI46">
            <v>4881.3095703125</v>
          </cell>
          <cell r="CJ46">
            <v>4881.3095703125</v>
          </cell>
          <cell r="CK46">
            <v>11069.8662109375</v>
          </cell>
          <cell r="CL46">
            <v>13484.3115234375</v>
          </cell>
          <cell r="CM46">
            <v>19855.244140625</v>
          </cell>
          <cell r="CN46">
            <v>24621.17578125</v>
          </cell>
          <cell r="CO46">
            <v>29258.640625</v>
          </cell>
          <cell r="CP46">
            <v>33866.62890625</v>
          </cell>
          <cell r="CQ46">
            <v>31874.474609375</v>
          </cell>
          <cell r="CR46">
            <v>28976.794921875</v>
          </cell>
          <cell r="CS46">
            <v>19921.546875</v>
          </cell>
          <cell r="CT46">
            <v>10866.2978515625</v>
          </cell>
          <cell r="CU46">
            <v>5070.93896484375</v>
          </cell>
          <cell r="CV46">
            <v>5070.93896484375</v>
          </cell>
          <cell r="CW46">
            <v>11464.1826171875</v>
          </cell>
          <cell r="CX46">
            <v>13945.7734375</v>
          </cell>
          <cell r="CY46">
            <v>20528.34765625</v>
          </cell>
          <cell r="CZ46">
            <v>25470.701171875</v>
          </cell>
          <cell r="DA46">
            <v>30281.96484375</v>
          </cell>
          <cell r="DB46">
            <v>35066.32421875</v>
          </cell>
          <cell r="DC46">
            <v>33003.59765625</v>
          </cell>
          <cell r="DD46">
            <v>30003.271484375</v>
          </cell>
          <cell r="DE46">
            <v>20627.248046875</v>
          </cell>
          <cell r="DF46">
            <v>11251.2265625</v>
          </cell>
          <cell r="DG46">
            <v>5250.572265625</v>
          </cell>
          <cell r="DH46">
            <v>5250.572265625</v>
          </cell>
          <cell r="DI46">
            <v>11828.0341796875</v>
          </cell>
          <cell r="DJ46">
            <v>14384.501953125</v>
          </cell>
          <cell r="DK46">
            <v>21174.923828125</v>
          </cell>
          <cell r="DL46">
            <v>26287.00390625</v>
          </cell>
          <cell r="DM46">
            <v>31269.208984375</v>
          </cell>
          <cell r="DN46">
            <v>36223.45703125</v>
          </cell>
          <cell r="DO46">
            <v>34092.66796875</v>
          </cell>
          <cell r="DP46">
            <v>30993.333984375</v>
          </cell>
          <cell r="DQ46">
            <v>21307.916015625</v>
          </cell>
          <cell r="DR46">
            <v>11622.5</v>
          </cell>
          <cell r="DS46">
            <v>5423.8334960937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3313</v>
          </cell>
          <cell r="I48">
            <v>43344</v>
          </cell>
          <cell r="J48">
            <v>43374</v>
          </cell>
          <cell r="K48">
            <v>43405</v>
          </cell>
          <cell r="L48">
            <v>43435</v>
          </cell>
          <cell r="M48">
            <v>43466</v>
          </cell>
          <cell r="N48">
            <v>43497</v>
          </cell>
          <cell r="O48">
            <v>43525</v>
          </cell>
          <cell r="P48">
            <v>43556</v>
          </cell>
          <cell r="Q48">
            <v>43586</v>
          </cell>
          <cell r="R48">
            <v>43617</v>
          </cell>
          <cell r="S48">
            <v>43647</v>
          </cell>
          <cell r="T48">
            <v>43678</v>
          </cell>
          <cell r="U48">
            <v>43709</v>
          </cell>
          <cell r="V48">
            <v>43739</v>
          </cell>
          <cell r="W48">
            <v>43770</v>
          </cell>
          <cell r="X48">
            <v>43800</v>
          </cell>
          <cell r="Y48">
            <v>43831</v>
          </cell>
          <cell r="Z48">
            <v>43862</v>
          </cell>
          <cell r="AA48">
            <v>43891</v>
          </cell>
          <cell r="AB48">
            <v>43922</v>
          </cell>
          <cell r="AC48">
            <v>43952</v>
          </cell>
          <cell r="AD48">
            <v>43983</v>
          </cell>
          <cell r="AE48">
            <v>44013</v>
          </cell>
          <cell r="AF48">
            <v>44044</v>
          </cell>
          <cell r="AG48">
            <v>44075</v>
          </cell>
          <cell r="AH48">
            <v>44105</v>
          </cell>
          <cell r="AI48">
            <v>44136</v>
          </cell>
          <cell r="AJ48">
            <v>44166</v>
          </cell>
          <cell r="AK48">
            <v>44197</v>
          </cell>
          <cell r="AL48">
            <v>44228</v>
          </cell>
          <cell r="AM48">
            <v>44256</v>
          </cell>
          <cell r="AN48">
            <v>44287</v>
          </cell>
          <cell r="AO48">
            <v>44317</v>
          </cell>
          <cell r="AP48">
            <v>44348</v>
          </cell>
          <cell r="AQ48">
            <v>44378</v>
          </cell>
          <cell r="AR48">
            <v>44409</v>
          </cell>
          <cell r="AS48">
            <v>44440</v>
          </cell>
          <cell r="AT48">
            <v>44470</v>
          </cell>
          <cell r="AU48">
            <v>44501</v>
          </cell>
          <cell r="AV48">
            <v>44531</v>
          </cell>
          <cell r="AW48">
            <v>44562</v>
          </cell>
          <cell r="AX48">
            <v>44593</v>
          </cell>
          <cell r="AY48">
            <v>44621</v>
          </cell>
          <cell r="AZ48">
            <v>44652</v>
          </cell>
          <cell r="BA48">
            <v>44682</v>
          </cell>
          <cell r="BB48">
            <v>44713</v>
          </cell>
          <cell r="BC48">
            <v>44743</v>
          </cell>
          <cell r="BD48">
            <v>44774</v>
          </cell>
          <cell r="BE48">
            <v>44805</v>
          </cell>
          <cell r="BF48">
            <v>44835</v>
          </cell>
          <cell r="BG48">
            <v>44866</v>
          </cell>
          <cell r="BH48">
            <v>44896</v>
          </cell>
          <cell r="BI48">
            <v>44927</v>
          </cell>
          <cell r="BJ48">
            <v>44958</v>
          </cell>
          <cell r="BK48">
            <v>44986</v>
          </cell>
          <cell r="BL48">
            <v>45017</v>
          </cell>
          <cell r="BM48">
            <v>45047</v>
          </cell>
          <cell r="BN48">
            <v>45078</v>
          </cell>
          <cell r="BO48">
            <v>45108</v>
          </cell>
          <cell r="BP48">
            <v>45139</v>
          </cell>
          <cell r="BQ48">
            <v>45170</v>
          </cell>
          <cell r="BR48">
            <v>45200</v>
          </cell>
          <cell r="BS48">
            <v>45231</v>
          </cell>
          <cell r="BT48">
            <v>45261</v>
          </cell>
          <cell r="BU48">
            <v>45292</v>
          </cell>
          <cell r="BV48">
            <v>45323</v>
          </cell>
          <cell r="BW48">
            <v>45352</v>
          </cell>
          <cell r="BX48">
            <v>45383</v>
          </cell>
          <cell r="BY48">
            <v>45413</v>
          </cell>
          <cell r="BZ48">
            <v>45444</v>
          </cell>
          <cell r="CA48">
            <v>45474</v>
          </cell>
          <cell r="CB48">
            <v>45505</v>
          </cell>
          <cell r="CC48">
            <v>45536</v>
          </cell>
          <cell r="CD48">
            <v>45566</v>
          </cell>
          <cell r="CE48">
            <v>45597</v>
          </cell>
          <cell r="CF48">
            <v>45627</v>
          </cell>
          <cell r="CG48">
            <v>45658</v>
          </cell>
          <cell r="CH48">
            <v>45689</v>
          </cell>
          <cell r="CI48">
            <v>45717</v>
          </cell>
          <cell r="CJ48">
            <v>45748</v>
          </cell>
          <cell r="CK48">
            <v>45778</v>
          </cell>
          <cell r="CL48">
            <v>45809</v>
          </cell>
          <cell r="CM48">
            <v>45839</v>
          </cell>
          <cell r="CN48">
            <v>45870</v>
          </cell>
          <cell r="CO48">
            <v>45901</v>
          </cell>
          <cell r="CP48">
            <v>45931</v>
          </cell>
          <cell r="CQ48">
            <v>45962</v>
          </cell>
          <cell r="CR48">
            <v>45992</v>
          </cell>
          <cell r="CS48">
            <v>46023</v>
          </cell>
          <cell r="CT48">
            <v>46054</v>
          </cell>
          <cell r="CU48">
            <v>46082</v>
          </cell>
          <cell r="CV48">
            <v>46113</v>
          </cell>
          <cell r="CW48">
            <v>46143</v>
          </cell>
          <cell r="CX48">
            <v>46174</v>
          </cell>
          <cell r="CY48">
            <v>46204</v>
          </cell>
          <cell r="CZ48">
            <v>46235</v>
          </cell>
          <cell r="DA48">
            <v>46266</v>
          </cell>
          <cell r="DB48">
            <v>46296</v>
          </cell>
          <cell r="DC48">
            <v>46327</v>
          </cell>
          <cell r="DD48">
            <v>46357</v>
          </cell>
          <cell r="DE48">
            <v>46388</v>
          </cell>
          <cell r="DF48">
            <v>46419</v>
          </cell>
          <cell r="DG48">
            <v>46447</v>
          </cell>
          <cell r="DH48">
            <v>46478</v>
          </cell>
          <cell r="DI48">
            <v>46508</v>
          </cell>
          <cell r="DJ48">
            <v>46539</v>
          </cell>
          <cell r="DK48">
            <v>46569</v>
          </cell>
          <cell r="DL48">
            <v>46600</v>
          </cell>
          <cell r="DM48">
            <v>46631</v>
          </cell>
          <cell r="DN48">
            <v>46661</v>
          </cell>
          <cell r="DO48">
            <v>46692</v>
          </cell>
          <cell r="DP48">
            <v>46722</v>
          </cell>
          <cell r="DQ48">
            <v>46753</v>
          </cell>
          <cell r="DR48">
            <v>46784</v>
          </cell>
          <cell r="DS48">
            <v>46813</v>
          </cell>
        </row>
        <row r="49">
          <cell r="A49" t="str">
            <v>1126-Dispatch Sim 7.27.18</v>
          </cell>
          <cell r="B49" t="str">
            <v>Dominion GSS</v>
          </cell>
          <cell r="C49" t="str">
            <v>Inv Max Physical Capacity (Less Released)</v>
          </cell>
          <cell r="H49">
            <v>17246.43359375</v>
          </cell>
          <cell r="I49">
            <v>17246.43359375</v>
          </cell>
          <cell r="J49">
            <v>17246.43359375</v>
          </cell>
          <cell r="K49">
            <v>17246.43359375</v>
          </cell>
          <cell r="L49">
            <v>17246.43359375</v>
          </cell>
          <cell r="M49">
            <v>17246.43359375</v>
          </cell>
          <cell r="N49">
            <v>17246.43359375</v>
          </cell>
          <cell r="O49">
            <v>17246.43359375</v>
          </cell>
          <cell r="P49">
            <v>17246.43359375</v>
          </cell>
          <cell r="Q49">
            <v>17246.43359375</v>
          </cell>
          <cell r="R49">
            <v>17246.43359375</v>
          </cell>
          <cell r="S49">
            <v>17246.43359375</v>
          </cell>
          <cell r="T49">
            <v>17246.43359375</v>
          </cell>
          <cell r="U49">
            <v>17246.43359375</v>
          </cell>
          <cell r="V49">
            <v>17246.43359375</v>
          </cell>
          <cell r="W49">
            <v>17246.43359375</v>
          </cell>
          <cell r="X49">
            <v>17246.43359375</v>
          </cell>
          <cell r="Y49">
            <v>17246.43359375</v>
          </cell>
          <cell r="Z49">
            <v>17246.43359375</v>
          </cell>
          <cell r="AA49">
            <v>17246.43359375</v>
          </cell>
          <cell r="AB49">
            <v>17246.43359375</v>
          </cell>
          <cell r="AC49">
            <v>17246.43359375</v>
          </cell>
          <cell r="AD49">
            <v>17246.43359375</v>
          </cell>
          <cell r="AE49">
            <v>17246.43359375</v>
          </cell>
          <cell r="AF49">
            <v>17246.43359375</v>
          </cell>
          <cell r="AG49">
            <v>17246.43359375</v>
          </cell>
          <cell r="AH49">
            <v>17246.43359375</v>
          </cell>
          <cell r="AI49">
            <v>17246.43359375</v>
          </cell>
          <cell r="AJ49">
            <v>17246.43359375</v>
          </cell>
          <cell r="AK49">
            <v>17246.43359375</v>
          </cell>
          <cell r="AL49">
            <v>17246.43359375</v>
          </cell>
          <cell r="AM49">
            <v>17246.43359375</v>
          </cell>
          <cell r="AN49">
            <v>17246.43359375</v>
          </cell>
          <cell r="AO49">
            <v>17246.43359375</v>
          </cell>
          <cell r="AP49">
            <v>17246.43359375</v>
          </cell>
          <cell r="AQ49">
            <v>17246.43359375</v>
          </cell>
          <cell r="AR49">
            <v>17246.43359375</v>
          </cell>
          <cell r="AS49">
            <v>17246.43359375</v>
          </cell>
          <cell r="AT49">
            <v>17246.43359375</v>
          </cell>
          <cell r="AU49">
            <v>17246.43359375</v>
          </cell>
          <cell r="AV49">
            <v>17246.43359375</v>
          </cell>
          <cell r="AW49">
            <v>17246.43359375</v>
          </cell>
          <cell r="AX49">
            <v>17246.43359375</v>
          </cell>
          <cell r="AY49">
            <v>17246.43359375</v>
          </cell>
          <cell r="AZ49">
            <v>17246.43359375</v>
          </cell>
          <cell r="BA49">
            <v>17246.43359375</v>
          </cell>
          <cell r="BB49">
            <v>17246.43359375</v>
          </cell>
          <cell r="BC49">
            <v>17246.43359375</v>
          </cell>
          <cell r="BD49">
            <v>17246.43359375</v>
          </cell>
          <cell r="BE49">
            <v>17246.43359375</v>
          </cell>
          <cell r="BF49">
            <v>17246.43359375</v>
          </cell>
          <cell r="BG49">
            <v>17246.43359375</v>
          </cell>
          <cell r="BH49">
            <v>17246.43359375</v>
          </cell>
          <cell r="BI49">
            <v>17246.43359375</v>
          </cell>
          <cell r="BJ49">
            <v>17246.43359375</v>
          </cell>
          <cell r="BK49">
            <v>17246.43359375</v>
          </cell>
          <cell r="BL49">
            <v>17246.43359375</v>
          </cell>
          <cell r="BM49">
            <v>17246.43359375</v>
          </cell>
          <cell r="BN49">
            <v>17246.43359375</v>
          </cell>
          <cell r="BO49">
            <v>17246.43359375</v>
          </cell>
          <cell r="BP49">
            <v>17246.43359375</v>
          </cell>
          <cell r="BQ49">
            <v>17246.43359375</v>
          </cell>
          <cell r="BR49">
            <v>17246.43359375</v>
          </cell>
          <cell r="BS49">
            <v>17246.43359375</v>
          </cell>
          <cell r="BT49">
            <v>17246.43359375</v>
          </cell>
          <cell r="BU49">
            <v>17246.43359375</v>
          </cell>
          <cell r="BV49">
            <v>17246.43359375</v>
          </cell>
          <cell r="BW49">
            <v>17246.43359375</v>
          </cell>
          <cell r="BX49">
            <v>17246.43359375</v>
          </cell>
          <cell r="BY49">
            <v>17246.43359375</v>
          </cell>
          <cell r="BZ49">
            <v>17246.43359375</v>
          </cell>
          <cell r="CA49">
            <v>17246.43359375</v>
          </cell>
          <cell r="CB49">
            <v>17246.43359375</v>
          </cell>
          <cell r="CC49">
            <v>17246.43359375</v>
          </cell>
          <cell r="CD49">
            <v>17246.43359375</v>
          </cell>
          <cell r="CE49">
            <v>17246.43359375</v>
          </cell>
          <cell r="CF49">
            <v>17246.43359375</v>
          </cell>
          <cell r="CG49">
            <v>17246.43359375</v>
          </cell>
          <cell r="CH49">
            <v>17246.43359375</v>
          </cell>
          <cell r="CI49">
            <v>17246.43359375</v>
          </cell>
          <cell r="CJ49">
            <v>17246.43359375</v>
          </cell>
          <cell r="CK49">
            <v>17246.43359375</v>
          </cell>
          <cell r="CL49">
            <v>17246.43359375</v>
          </cell>
          <cell r="CM49">
            <v>17246.43359375</v>
          </cell>
          <cell r="CN49">
            <v>17246.43359375</v>
          </cell>
          <cell r="CO49">
            <v>17246.43359375</v>
          </cell>
          <cell r="CP49">
            <v>17246.43359375</v>
          </cell>
          <cell r="CQ49">
            <v>17246.43359375</v>
          </cell>
          <cell r="CR49">
            <v>17246.43359375</v>
          </cell>
          <cell r="CS49">
            <v>17246.43359375</v>
          </cell>
          <cell r="CT49">
            <v>17246.43359375</v>
          </cell>
          <cell r="CU49">
            <v>17246.43359375</v>
          </cell>
          <cell r="CV49">
            <v>17246.43359375</v>
          </cell>
          <cell r="CW49">
            <v>17246.43359375</v>
          </cell>
          <cell r="CX49">
            <v>17246.43359375</v>
          </cell>
          <cell r="CY49">
            <v>17246.43359375</v>
          </cell>
          <cell r="CZ49">
            <v>17246.43359375</v>
          </cell>
          <cell r="DA49">
            <v>17246.43359375</v>
          </cell>
          <cell r="DB49">
            <v>17246.43359375</v>
          </cell>
          <cell r="DC49">
            <v>17246.43359375</v>
          </cell>
          <cell r="DD49">
            <v>17246.43359375</v>
          </cell>
          <cell r="DE49">
            <v>17246.43359375</v>
          </cell>
          <cell r="DF49">
            <v>17246.43359375</v>
          </cell>
          <cell r="DG49">
            <v>17246.43359375</v>
          </cell>
          <cell r="DH49">
            <v>17246.43359375</v>
          </cell>
          <cell r="DI49">
            <v>17246.43359375</v>
          </cell>
          <cell r="DJ49">
            <v>17246.43359375</v>
          </cell>
          <cell r="DK49">
            <v>17246.43359375</v>
          </cell>
          <cell r="DL49">
            <v>17246.43359375</v>
          </cell>
          <cell r="DM49">
            <v>17246.43359375</v>
          </cell>
          <cell r="DN49">
            <v>17246.43359375</v>
          </cell>
          <cell r="DO49">
            <v>17246.43359375</v>
          </cell>
          <cell r="DP49">
            <v>17246.43359375</v>
          </cell>
          <cell r="DQ49">
            <v>17246.43359375</v>
          </cell>
          <cell r="DR49">
            <v>17246.43359375</v>
          </cell>
          <cell r="DS49">
            <v>17246.43359375</v>
          </cell>
        </row>
        <row r="50">
          <cell r="A50" t="str">
            <v>1126-Dispatch Sim 7.27.18</v>
          </cell>
          <cell r="B50" t="str">
            <v>Dominion GSS</v>
          </cell>
          <cell r="C50" t="str">
            <v>Beg Inv Volume</v>
          </cell>
          <cell r="H50">
            <v>10727.28125</v>
          </cell>
          <cell r="I50">
            <v>12883.0859375</v>
          </cell>
          <cell r="J50">
            <v>15049.515625</v>
          </cell>
          <cell r="K50">
            <v>16125.4150390625</v>
          </cell>
          <cell r="L50">
            <v>15176.861328125</v>
          </cell>
          <cell r="M50">
            <v>13107.2890625</v>
          </cell>
          <cell r="N50">
            <v>8795.6806640625</v>
          </cell>
          <cell r="O50">
            <v>4484.07275390625</v>
          </cell>
          <cell r="P50">
            <v>2414.500732421875</v>
          </cell>
          <cell r="Q50">
            <v>2414.500732421875</v>
          </cell>
          <cell r="R50">
            <v>5225.66943359375</v>
          </cell>
          <cell r="S50">
            <v>7415.96630859375</v>
          </cell>
          <cell r="T50">
            <v>10306.056640625</v>
          </cell>
          <cell r="U50">
            <v>12883.0859375</v>
          </cell>
          <cell r="V50">
            <v>15141.8046875</v>
          </cell>
          <cell r="W50">
            <v>16125.4150390625</v>
          </cell>
          <cell r="X50">
            <v>15176.861328125</v>
          </cell>
          <cell r="Y50">
            <v>13107.2890625</v>
          </cell>
          <cell r="Z50">
            <v>8795.6806640625</v>
          </cell>
          <cell r="AA50">
            <v>4484.07275390625</v>
          </cell>
          <cell r="AB50">
            <v>2414.500732421875</v>
          </cell>
          <cell r="AC50">
            <v>3016.857421875</v>
          </cell>
          <cell r="AD50">
            <v>5225.66943359375</v>
          </cell>
          <cell r="AE50">
            <v>7381.90234375</v>
          </cell>
          <cell r="AF50">
            <v>10306.056640625</v>
          </cell>
          <cell r="AG50">
            <v>12883.0859375</v>
          </cell>
          <cell r="AH50">
            <v>15141.8046875</v>
          </cell>
          <cell r="AI50">
            <v>16384.111328125</v>
          </cell>
          <cell r="AJ50">
            <v>15176.861328125</v>
          </cell>
          <cell r="AK50">
            <v>13107.2890625</v>
          </cell>
          <cell r="AL50">
            <v>8795.6806640625</v>
          </cell>
          <cell r="AM50">
            <v>4484.07275390625</v>
          </cell>
          <cell r="AN50">
            <v>2414.500732421875</v>
          </cell>
          <cell r="AO50">
            <v>3015.60205078125</v>
          </cell>
          <cell r="AP50">
            <v>6133.126953125</v>
          </cell>
          <cell r="AQ50">
            <v>7381.90234375</v>
          </cell>
          <cell r="AR50">
            <v>10306.056640625</v>
          </cell>
          <cell r="AS50">
            <v>12883.0859375</v>
          </cell>
          <cell r="AT50">
            <v>15141.8046875</v>
          </cell>
          <cell r="AU50">
            <v>16384.111328125</v>
          </cell>
          <cell r="AV50">
            <v>15176.861328125</v>
          </cell>
          <cell r="AW50">
            <v>13107.2890625</v>
          </cell>
          <cell r="AX50">
            <v>8795.6806640625</v>
          </cell>
          <cell r="AY50">
            <v>4484.07275390625</v>
          </cell>
          <cell r="AZ50">
            <v>2414.500732421875</v>
          </cell>
          <cell r="BA50">
            <v>2996.025390625</v>
          </cell>
          <cell r="BB50">
            <v>5225.66943359375</v>
          </cell>
          <cell r="BC50">
            <v>7381.90234375</v>
          </cell>
          <cell r="BD50">
            <v>10306.056640625</v>
          </cell>
          <cell r="BE50">
            <v>12883.0859375</v>
          </cell>
          <cell r="BF50">
            <v>15141.8046875</v>
          </cell>
          <cell r="BG50">
            <v>16384.111328125</v>
          </cell>
          <cell r="BH50">
            <v>15176.861328125</v>
          </cell>
          <cell r="BI50">
            <v>13107.2890625</v>
          </cell>
          <cell r="BJ50">
            <v>8795.6806640625</v>
          </cell>
          <cell r="BK50">
            <v>4484.07275390625</v>
          </cell>
          <cell r="BL50">
            <v>2414.500732421875</v>
          </cell>
          <cell r="BM50">
            <v>2594.12255859375</v>
          </cell>
          <cell r="BN50">
            <v>5225.66943359375</v>
          </cell>
          <cell r="BO50">
            <v>7381.90234375</v>
          </cell>
          <cell r="BP50">
            <v>10306.056640625</v>
          </cell>
          <cell r="BQ50">
            <v>12883.0859375</v>
          </cell>
          <cell r="BR50">
            <v>15141.8046875</v>
          </cell>
          <cell r="BS50">
            <v>16384.111328125</v>
          </cell>
          <cell r="BT50">
            <v>15176.861328125</v>
          </cell>
          <cell r="BU50">
            <v>13107.2890625</v>
          </cell>
          <cell r="BV50">
            <v>8795.6806640625</v>
          </cell>
          <cell r="BW50">
            <v>4484.07275390625</v>
          </cell>
          <cell r="BX50">
            <v>2414.500732421875</v>
          </cell>
          <cell r="BY50">
            <v>2584.131591796875</v>
          </cell>
          <cell r="BZ50">
            <v>5225.66943359375</v>
          </cell>
          <cell r="CA50">
            <v>7381.90234375</v>
          </cell>
          <cell r="CB50">
            <v>10306.056640625</v>
          </cell>
          <cell r="CC50">
            <v>12883.0859375</v>
          </cell>
          <cell r="CD50">
            <v>15141.8046875</v>
          </cell>
          <cell r="CE50">
            <v>16125.4150390625</v>
          </cell>
          <cell r="CF50">
            <v>15176.861328125</v>
          </cell>
          <cell r="CG50">
            <v>13107.2890625</v>
          </cell>
          <cell r="CH50">
            <v>8795.6806640625</v>
          </cell>
          <cell r="CI50">
            <v>4484.07275390625</v>
          </cell>
          <cell r="CJ50">
            <v>2414.500732421875</v>
          </cell>
          <cell r="CK50">
            <v>2577.376708984375</v>
          </cell>
          <cell r="CL50">
            <v>5225.66943359375</v>
          </cell>
          <cell r="CM50">
            <v>7381.90234375</v>
          </cell>
          <cell r="CN50">
            <v>10306.056640625</v>
          </cell>
          <cell r="CO50">
            <v>12883.0859375</v>
          </cell>
          <cell r="CP50">
            <v>15141.8046875</v>
          </cell>
          <cell r="CQ50">
            <v>16125.4150390625</v>
          </cell>
          <cell r="CR50">
            <v>15176.861328125</v>
          </cell>
          <cell r="CS50">
            <v>13107.2890625</v>
          </cell>
          <cell r="CT50">
            <v>8795.6806640625</v>
          </cell>
          <cell r="CU50">
            <v>4484.07275390625</v>
          </cell>
          <cell r="CV50">
            <v>2414.500732421875</v>
          </cell>
          <cell r="CW50">
            <v>2573.766845703125</v>
          </cell>
          <cell r="CX50">
            <v>5225.66943359375</v>
          </cell>
          <cell r="CY50">
            <v>7381.90234375</v>
          </cell>
          <cell r="CZ50">
            <v>10306.056640625</v>
          </cell>
          <cell r="DA50">
            <v>12883.0859375</v>
          </cell>
          <cell r="DB50">
            <v>15141.8046875</v>
          </cell>
          <cell r="DC50">
            <v>16125.4150390625</v>
          </cell>
          <cell r="DD50">
            <v>15176.861328125</v>
          </cell>
          <cell r="DE50">
            <v>13107.2890625</v>
          </cell>
          <cell r="DF50">
            <v>8795.6806640625</v>
          </cell>
          <cell r="DG50">
            <v>4484.07275390625</v>
          </cell>
          <cell r="DH50">
            <v>2414.500732421875</v>
          </cell>
          <cell r="DI50">
            <v>2568.83203125</v>
          </cell>
          <cell r="DJ50">
            <v>5225.66943359375</v>
          </cell>
          <cell r="DK50">
            <v>7381.90234375</v>
          </cell>
          <cell r="DL50">
            <v>10306.056640625</v>
          </cell>
          <cell r="DM50">
            <v>12883.0859375</v>
          </cell>
          <cell r="DN50">
            <v>15141.8046875</v>
          </cell>
          <cell r="DO50">
            <v>16384.111328125</v>
          </cell>
          <cell r="DP50">
            <v>15176.861328125</v>
          </cell>
          <cell r="DQ50">
            <v>13797.146484375</v>
          </cell>
          <cell r="DR50">
            <v>9485.5380859375</v>
          </cell>
          <cell r="DS50">
            <v>5173.9296875</v>
          </cell>
        </row>
        <row r="51">
          <cell r="A51" t="str">
            <v>1126-Dispatch Sim 7.27.18</v>
          </cell>
          <cell r="B51" t="str">
            <v>Dominion GSS</v>
          </cell>
          <cell r="C51" t="str">
            <v>Beg Inv Value</v>
          </cell>
          <cell r="H51">
            <v>24766.07421875</v>
          </cell>
          <cell r="I51">
            <v>30239.896484375</v>
          </cell>
          <cell r="J51">
            <v>35368.97265625</v>
          </cell>
          <cell r="K51">
            <v>37937.765625</v>
          </cell>
          <cell r="L51">
            <v>35706.1328125</v>
          </cell>
          <cell r="M51">
            <v>30837.115234375</v>
          </cell>
          <cell r="N51">
            <v>20693.326171875</v>
          </cell>
          <cell r="O51">
            <v>10549.5390625</v>
          </cell>
          <cell r="P51">
            <v>5680.52099609375</v>
          </cell>
          <cell r="Q51">
            <v>5680.52099609375</v>
          </cell>
          <cell r="R51">
            <v>11856.8935546875</v>
          </cell>
          <cell r="S51">
            <v>16664.287109375</v>
          </cell>
          <cell r="T51">
            <v>22975.345703125</v>
          </cell>
          <cell r="U51">
            <v>28650.15625</v>
          </cell>
          <cell r="V51">
            <v>33340.02734375</v>
          </cell>
          <cell r="W51">
            <v>35394.9765625</v>
          </cell>
          <cell r="X51">
            <v>33312.91796875</v>
          </cell>
          <cell r="Y51">
            <v>28770.248046875</v>
          </cell>
          <cell r="Z51">
            <v>19306.3515625</v>
          </cell>
          <cell r="AA51">
            <v>9842.453125</v>
          </cell>
          <cell r="AB51">
            <v>5299.78271484375</v>
          </cell>
          <cell r="AC51">
            <v>6560.47412109375</v>
          </cell>
          <cell r="AD51">
            <v>11087.4111328125</v>
          </cell>
          <cell r="AE51">
            <v>15489.9921875</v>
          </cell>
          <cell r="AF51">
            <v>21302.810546875</v>
          </cell>
          <cell r="AG51">
            <v>26543.576171875</v>
          </cell>
          <cell r="AH51">
            <v>30795.55859375</v>
          </cell>
          <cell r="AI51">
            <v>33161.44140625</v>
          </cell>
          <cell r="AJ51">
            <v>30717.966796875</v>
          </cell>
          <cell r="AK51">
            <v>26529.15234375</v>
          </cell>
          <cell r="AL51">
            <v>17802.45703125</v>
          </cell>
          <cell r="AM51">
            <v>9075.7626953125</v>
          </cell>
          <cell r="AN51">
            <v>4886.94921875</v>
          </cell>
          <cell r="AO51">
            <v>6053.1015625</v>
          </cell>
          <cell r="AP51">
            <v>11970.7216796875</v>
          </cell>
          <cell r="AQ51">
            <v>14309.369140625</v>
          </cell>
          <cell r="AR51">
            <v>19659.83203125</v>
          </cell>
          <cell r="AS51">
            <v>24513.033203125</v>
          </cell>
          <cell r="AT51">
            <v>28490.1796875</v>
          </cell>
          <cell r="AU51">
            <v>30718.814453125</v>
          </cell>
          <cell r="AV51">
            <v>28455.322265625</v>
          </cell>
          <cell r="AW51">
            <v>24575.05078125</v>
          </cell>
          <cell r="AX51">
            <v>16491.15234375</v>
          </cell>
          <cell r="AY51">
            <v>8407.2548828125</v>
          </cell>
          <cell r="AZ51">
            <v>4526.9833984375</v>
          </cell>
          <cell r="BA51">
            <v>5633.98583984375</v>
          </cell>
          <cell r="BB51">
            <v>9823.48828125</v>
          </cell>
          <cell r="BC51">
            <v>13838.208984375</v>
          </cell>
          <cell r="BD51">
            <v>19102.580078125</v>
          </cell>
          <cell r="BE51">
            <v>23878.21484375</v>
          </cell>
          <cell r="BF51">
            <v>27797.1953125</v>
          </cell>
          <cell r="BG51">
            <v>29993.498046875</v>
          </cell>
          <cell r="BH51">
            <v>27783.451171875</v>
          </cell>
          <cell r="BI51">
            <v>23994.798828125</v>
          </cell>
          <cell r="BJ51">
            <v>16101.7724609375</v>
          </cell>
          <cell r="BK51">
            <v>8208.7470703125</v>
          </cell>
          <cell r="BL51">
            <v>4420.09423828125</v>
          </cell>
          <cell r="BM51">
            <v>4781.64404296875</v>
          </cell>
          <cell r="BN51">
            <v>9980.8974609375</v>
          </cell>
          <cell r="BO51">
            <v>14208.79296875</v>
          </cell>
          <cell r="BP51">
            <v>19669.359375</v>
          </cell>
          <cell r="BQ51">
            <v>24629.951171875</v>
          </cell>
          <cell r="BR51">
            <v>28713.39453125</v>
          </cell>
          <cell r="BS51">
            <v>31001.443359375</v>
          </cell>
          <cell r="BT51">
            <v>28717.125</v>
          </cell>
          <cell r="BU51">
            <v>24801.154296875</v>
          </cell>
          <cell r="BV51">
            <v>16642.87890625</v>
          </cell>
          <cell r="BW51">
            <v>8484.60546875</v>
          </cell>
          <cell r="BX51">
            <v>4568.6337890625</v>
          </cell>
          <cell r="BY51">
            <v>4922.248046875</v>
          </cell>
          <cell r="BZ51">
            <v>10330.75390625</v>
          </cell>
          <cell r="CA51">
            <v>14713.09765625</v>
          </cell>
          <cell r="CB51">
            <v>20389.619140625</v>
          </cell>
          <cell r="CC51">
            <v>25543.212890625</v>
          </cell>
          <cell r="CD51">
            <v>29795.814453125</v>
          </cell>
          <cell r="CE51">
            <v>31681.482421875</v>
          </cell>
          <cell r="CF51">
            <v>29817.8671875</v>
          </cell>
          <cell r="CG51">
            <v>25751.79296875</v>
          </cell>
          <cell r="CH51">
            <v>17280.80859375</v>
          </cell>
          <cell r="CI51">
            <v>8809.82421875</v>
          </cell>
          <cell r="CJ51">
            <v>4743.75146484375</v>
          </cell>
          <cell r="CK51">
            <v>5096.16064453125</v>
          </cell>
          <cell r="CL51">
            <v>10722.2431640625</v>
          </cell>
          <cell r="CM51">
            <v>15270.9326171875</v>
          </cell>
          <cell r="CN51">
            <v>21166.451171875</v>
          </cell>
          <cell r="CO51">
            <v>26515.724609375</v>
          </cell>
          <cell r="CP51">
            <v>30939.8359375</v>
          </cell>
          <cell r="CQ51">
            <v>32900.19140625</v>
          </cell>
          <cell r="CR51">
            <v>30964.88671875</v>
          </cell>
          <cell r="CS51">
            <v>26742.40234375</v>
          </cell>
          <cell r="CT51">
            <v>17945.560546875</v>
          </cell>
          <cell r="CU51">
            <v>9148.716796875</v>
          </cell>
          <cell r="CV51">
            <v>4926.23193359375</v>
          </cell>
          <cell r="CW51">
            <v>5282.92431640625</v>
          </cell>
          <cell r="CX51">
            <v>11117.9873046875</v>
          </cell>
          <cell r="CY51">
            <v>15825.8544921875</v>
          </cell>
          <cell r="CZ51">
            <v>21931.244140625</v>
          </cell>
          <cell r="DA51">
            <v>27476.197265625</v>
          </cell>
          <cell r="DB51">
            <v>32071.8203125</v>
          </cell>
          <cell r="DC51">
            <v>34106.86328125</v>
          </cell>
          <cell r="DD51">
            <v>32100.578125</v>
          </cell>
          <cell r="DE51">
            <v>27723.2265625</v>
          </cell>
          <cell r="DF51">
            <v>18603.744140625</v>
          </cell>
          <cell r="DG51">
            <v>9484.26171875</v>
          </cell>
          <cell r="DH51">
            <v>5106.91015625</v>
          </cell>
          <cell r="DI51">
            <v>5463.94775390625</v>
          </cell>
          <cell r="DJ51">
            <v>11500.482421875</v>
          </cell>
          <cell r="DK51">
            <v>16369.9619140625</v>
          </cell>
          <cell r="DL51">
            <v>22703.47265625</v>
          </cell>
          <cell r="DM51">
            <v>28430.703125</v>
          </cell>
          <cell r="DN51">
            <v>33186.08984375</v>
          </cell>
          <cell r="DO51">
            <v>35843.7109375</v>
          </cell>
          <cell r="DP51">
            <v>33202.59375</v>
          </cell>
          <cell r="DQ51">
            <v>30184.177734375</v>
          </cell>
          <cell r="DR51">
            <v>20751.623046875</v>
          </cell>
          <cell r="DS51">
            <v>11319.06640625</v>
          </cell>
        </row>
        <row r="52">
          <cell r="A52" t="str">
            <v>1126-Dispatch Sim 7.27.18</v>
          </cell>
          <cell r="B52" t="str">
            <v>Dominion GSS</v>
          </cell>
          <cell r="C52" t="str">
            <v>Injected Net Vol: Storage Mthly</v>
          </cell>
          <cell r="H52">
            <v>2155.80419921875</v>
          </cell>
          <cell r="I52">
            <v>2166.4306640625</v>
          </cell>
          <cell r="J52">
            <v>1075.89880371093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2811.168701171875</v>
          </cell>
          <cell r="R52">
            <v>2190.296875</v>
          </cell>
          <cell r="S52">
            <v>2890.0908203125</v>
          </cell>
          <cell r="T52">
            <v>2577.0283203125</v>
          </cell>
          <cell r="U52">
            <v>2258.719482421875</v>
          </cell>
          <cell r="V52">
            <v>983.6098632812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602.35687255859375</v>
          </cell>
          <cell r="AC52">
            <v>2208.811767578125</v>
          </cell>
          <cell r="AD52">
            <v>2156.233154296875</v>
          </cell>
          <cell r="AE52">
            <v>2924.15478515625</v>
          </cell>
          <cell r="AF52">
            <v>2577.0283203125</v>
          </cell>
          <cell r="AG52">
            <v>2258.719482421875</v>
          </cell>
          <cell r="AH52">
            <v>1242.306396484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601.10137939453125</v>
          </cell>
          <cell r="AO52">
            <v>3117.524658203125</v>
          </cell>
          <cell r="AP52">
            <v>1248.775634765625</v>
          </cell>
          <cell r="AQ52">
            <v>2924.15478515625</v>
          </cell>
          <cell r="AR52">
            <v>2577.0283203125</v>
          </cell>
          <cell r="AS52">
            <v>2258.719482421875</v>
          </cell>
          <cell r="AT52">
            <v>1242.30639648437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581.52484130859375</v>
          </cell>
          <cell r="BA52">
            <v>2229.643798828125</v>
          </cell>
          <cell r="BB52">
            <v>2156.233154296875</v>
          </cell>
          <cell r="BC52">
            <v>2924.15478515625</v>
          </cell>
          <cell r="BD52">
            <v>2577.0283203125</v>
          </cell>
          <cell r="BE52">
            <v>2258.719482421875</v>
          </cell>
          <cell r="BF52">
            <v>1242.3063964843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179.62181091308594</v>
          </cell>
          <cell r="BM52">
            <v>2631.546875</v>
          </cell>
          <cell r="BN52">
            <v>2156.233154296875</v>
          </cell>
          <cell r="BO52">
            <v>2924.15478515625</v>
          </cell>
          <cell r="BP52">
            <v>2577.0283203125</v>
          </cell>
          <cell r="BQ52">
            <v>2258.719482421875</v>
          </cell>
          <cell r="BR52">
            <v>1242.30639648437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169.63084411621094</v>
          </cell>
          <cell r="BY52">
            <v>2641.537841796875</v>
          </cell>
          <cell r="BZ52">
            <v>2156.233154296875</v>
          </cell>
          <cell r="CA52">
            <v>2924.15478515625</v>
          </cell>
          <cell r="CB52">
            <v>2577.0283203125</v>
          </cell>
          <cell r="CC52">
            <v>2258.719482421875</v>
          </cell>
          <cell r="CD52">
            <v>983.609863281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162.8760986328125</v>
          </cell>
          <cell r="CK52">
            <v>2648.29248046875</v>
          </cell>
          <cell r="CL52">
            <v>2156.233154296875</v>
          </cell>
          <cell r="CM52">
            <v>2924.15478515625</v>
          </cell>
          <cell r="CN52">
            <v>2577.0283203125</v>
          </cell>
          <cell r="CO52">
            <v>2258.719482421875</v>
          </cell>
          <cell r="CP52">
            <v>983.609863281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159.26626586914063</v>
          </cell>
          <cell r="CW52">
            <v>2651.90234375</v>
          </cell>
          <cell r="CX52">
            <v>2156.233154296875</v>
          </cell>
          <cell r="CY52">
            <v>2924.15478515625</v>
          </cell>
          <cell r="CZ52">
            <v>2577.0283203125</v>
          </cell>
          <cell r="DA52">
            <v>2258.719482421875</v>
          </cell>
          <cell r="DB52">
            <v>983.609863281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154.33128356933594</v>
          </cell>
          <cell r="DI52">
            <v>2656.83740234375</v>
          </cell>
          <cell r="DJ52">
            <v>2156.233154296875</v>
          </cell>
          <cell r="DK52">
            <v>2924.15478515625</v>
          </cell>
          <cell r="DL52">
            <v>2577.0283203125</v>
          </cell>
          <cell r="DM52">
            <v>2258.719482421875</v>
          </cell>
          <cell r="DN52">
            <v>1242.30639648437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26-Dispatch Sim 7.27.18</v>
          </cell>
          <cell r="B53" t="str">
            <v>Dominion GSS</v>
          </cell>
          <cell r="C53" t="str">
            <v>Injected Value</v>
          </cell>
          <cell r="H53">
            <v>5473.8232421875</v>
          </cell>
          <cell r="I53">
            <v>5129.07666015625</v>
          </cell>
          <cell r="J53">
            <v>2568.791992187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6176.373046875</v>
          </cell>
          <cell r="R53">
            <v>4807.392578125</v>
          </cell>
          <cell r="S53">
            <v>6311.05859375</v>
          </cell>
          <cell r="T53">
            <v>5674.81201171875</v>
          </cell>
          <cell r="U53">
            <v>4689.87109375</v>
          </cell>
          <cell r="V53">
            <v>2054.947753906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260.691650390625</v>
          </cell>
          <cell r="AC53">
            <v>4526.9365234375</v>
          </cell>
          <cell r="AD53">
            <v>4402.58154296875</v>
          </cell>
          <cell r="AE53">
            <v>5812.8193359375</v>
          </cell>
          <cell r="AF53">
            <v>5240.7646484375</v>
          </cell>
          <cell r="AG53">
            <v>4251.982421875</v>
          </cell>
          <cell r="AH53">
            <v>2365.8820800781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166.152587890625</v>
          </cell>
          <cell r="AO53">
            <v>5917.6201171875</v>
          </cell>
          <cell r="AP53">
            <v>2338.646728515625</v>
          </cell>
          <cell r="AQ53">
            <v>5350.462890625</v>
          </cell>
          <cell r="AR53">
            <v>4853.201171875</v>
          </cell>
          <cell r="AS53">
            <v>3977.147216796875</v>
          </cell>
          <cell r="AT53">
            <v>2228.63452148437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107.00244140625</v>
          </cell>
          <cell r="BA53">
            <v>4189.50244140625</v>
          </cell>
          <cell r="BB53">
            <v>4014.720947265625</v>
          </cell>
          <cell r="BC53">
            <v>5264.37060546875</v>
          </cell>
          <cell r="BD53">
            <v>4775.6357421875</v>
          </cell>
          <cell r="BE53">
            <v>3918.97998046875</v>
          </cell>
          <cell r="BF53">
            <v>2196.302001953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361.5496826171875</v>
          </cell>
          <cell r="BM53">
            <v>5199.25341796875</v>
          </cell>
          <cell r="BN53">
            <v>4227.89501953125</v>
          </cell>
          <cell r="BO53">
            <v>5460.56591796875</v>
          </cell>
          <cell r="BP53">
            <v>4960.59375</v>
          </cell>
          <cell r="BQ53">
            <v>4083.441650390625</v>
          </cell>
          <cell r="BR53">
            <v>2288.0488281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353.61419677734375</v>
          </cell>
          <cell r="BY53">
            <v>5408.50634765625</v>
          </cell>
          <cell r="BZ53">
            <v>4382.34375</v>
          </cell>
          <cell r="CA53">
            <v>5676.52099609375</v>
          </cell>
          <cell r="CB53">
            <v>5153.59326171875</v>
          </cell>
          <cell r="CC53">
            <v>4252.6025390625</v>
          </cell>
          <cell r="CD53">
            <v>1885.66821289062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352.40899658203125</v>
          </cell>
          <cell r="CK53">
            <v>5626.08251953125</v>
          </cell>
          <cell r="CL53">
            <v>4548.68994140625</v>
          </cell>
          <cell r="CM53">
            <v>5895.517578125</v>
          </cell>
          <cell r="CN53">
            <v>5349.2734375</v>
          </cell>
          <cell r="CO53">
            <v>4424.11279296875</v>
          </cell>
          <cell r="CP53">
            <v>1960.3562011718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356.69204711914063</v>
          </cell>
          <cell r="CW53">
            <v>5835.06298828125</v>
          </cell>
          <cell r="CX53">
            <v>4707.8671875</v>
          </cell>
          <cell r="CY53">
            <v>6105.3896484375</v>
          </cell>
          <cell r="CZ53">
            <v>5544.95361328125</v>
          </cell>
          <cell r="DA53">
            <v>4595.623046875</v>
          </cell>
          <cell r="DB53">
            <v>2035.04418945312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357.03738403320313</v>
          </cell>
          <cell r="DI53">
            <v>6036.53466796875</v>
          </cell>
          <cell r="DJ53">
            <v>4869.4794921875</v>
          </cell>
          <cell r="DK53">
            <v>6333.51123046875</v>
          </cell>
          <cell r="DL53">
            <v>5727.23095703125</v>
          </cell>
          <cell r="DM53">
            <v>4755.3857421875</v>
          </cell>
          <cell r="DN53">
            <v>2657.6213378906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26-Dispatch Sim 7.27.18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948.5538330078125</v>
          </cell>
          <cell r="L54">
            <v>2069.572021484375</v>
          </cell>
          <cell r="M54">
            <v>4311.6083984375</v>
          </cell>
          <cell r="N54">
            <v>4311.6083984375</v>
          </cell>
          <cell r="O54">
            <v>2069.57202148437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948.5538330078125</v>
          </cell>
          <cell r="X54">
            <v>2069.572021484375</v>
          </cell>
          <cell r="Y54">
            <v>4311.6083984375</v>
          </cell>
          <cell r="Z54">
            <v>4311.6083984375</v>
          </cell>
          <cell r="AA54">
            <v>2069.5720214843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1207.2503662109375</v>
          </cell>
          <cell r="AJ54">
            <v>2069.572021484375</v>
          </cell>
          <cell r="AK54">
            <v>4311.6083984375</v>
          </cell>
          <cell r="AL54">
            <v>4311.6083984375</v>
          </cell>
          <cell r="AM54">
            <v>2069.57202148437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1207.2503662109375</v>
          </cell>
          <cell r="AV54">
            <v>2069.572021484375</v>
          </cell>
          <cell r="AW54">
            <v>4311.6083984375</v>
          </cell>
          <cell r="AX54">
            <v>4311.6083984375</v>
          </cell>
          <cell r="AY54">
            <v>2069.5720214843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1207.2503662109375</v>
          </cell>
          <cell r="BH54">
            <v>2069.572021484375</v>
          </cell>
          <cell r="BI54">
            <v>4311.6083984375</v>
          </cell>
          <cell r="BJ54">
            <v>4311.6083984375</v>
          </cell>
          <cell r="BK54">
            <v>2069.5720214843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1207.2503662109375</v>
          </cell>
          <cell r="BT54">
            <v>2069.572021484375</v>
          </cell>
          <cell r="BU54">
            <v>4311.6083984375</v>
          </cell>
          <cell r="BV54">
            <v>4311.6083984375</v>
          </cell>
          <cell r="BW54">
            <v>2069.5720214843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948.5538330078125</v>
          </cell>
          <cell r="CF54">
            <v>2069.572021484375</v>
          </cell>
          <cell r="CG54">
            <v>4311.6083984375</v>
          </cell>
          <cell r="CH54">
            <v>4311.6083984375</v>
          </cell>
          <cell r="CI54">
            <v>2069.5720214843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48.5538330078125</v>
          </cell>
          <cell r="CR54">
            <v>2069.572021484375</v>
          </cell>
          <cell r="CS54">
            <v>4311.6083984375</v>
          </cell>
          <cell r="CT54">
            <v>4311.6083984375</v>
          </cell>
          <cell r="CU54">
            <v>2069.5720214843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948.5538330078125</v>
          </cell>
          <cell r="DD54">
            <v>2069.572021484375</v>
          </cell>
          <cell r="DE54">
            <v>4311.6083984375</v>
          </cell>
          <cell r="DF54">
            <v>4311.6083984375</v>
          </cell>
          <cell r="DG54">
            <v>2069.5720214843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1207.2503662109375</v>
          </cell>
          <cell r="DP54">
            <v>1379.714599609375</v>
          </cell>
          <cell r="DQ54">
            <v>4311.6083984375</v>
          </cell>
          <cell r="DR54">
            <v>4311.6083984375</v>
          </cell>
          <cell r="DS54">
            <v>2759.42919921875</v>
          </cell>
        </row>
        <row r="55">
          <cell r="A55" t="str">
            <v>1126-Dispatch Sim 7.27.18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2231.63330078125</v>
          </cell>
          <cell r="L55">
            <v>4869.01806640625</v>
          </cell>
          <cell r="M55">
            <v>10143.7880859375</v>
          </cell>
          <cell r="N55">
            <v>10143.7880859375</v>
          </cell>
          <cell r="O55">
            <v>4869.0180664062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82.057373046875</v>
          </cell>
          <cell r="X55">
            <v>4542.6708984375</v>
          </cell>
          <cell r="Y55">
            <v>9463.8974609375</v>
          </cell>
          <cell r="Z55">
            <v>9463.8974609375</v>
          </cell>
          <cell r="AA55">
            <v>4542.670898437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2443.474609375</v>
          </cell>
          <cell r="AJ55">
            <v>4188.8134765625</v>
          </cell>
          <cell r="AK55">
            <v>8726.6953125</v>
          </cell>
          <cell r="AL55">
            <v>8726.6953125</v>
          </cell>
          <cell r="AM55">
            <v>4188.813476562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263.49169921875</v>
          </cell>
          <cell r="AV55">
            <v>3880.271240234375</v>
          </cell>
          <cell r="AW55">
            <v>8083.8984375</v>
          </cell>
          <cell r="AX55">
            <v>8083.8984375</v>
          </cell>
          <cell r="AY55">
            <v>3880.27124023437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2210.047119140625</v>
          </cell>
          <cell r="BH55">
            <v>3788.65234375</v>
          </cell>
          <cell r="BI55">
            <v>7893.025390625</v>
          </cell>
          <cell r="BJ55">
            <v>7893.025390625</v>
          </cell>
          <cell r="BK55">
            <v>3788.6523437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2284.31689453125</v>
          </cell>
          <cell r="BT55">
            <v>3915.9716796875</v>
          </cell>
          <cell r="BU55">
            <v>8158.2744140625</v>
          </cell>
          <cell r="BV55">
            <v>8158.2744140625</v>
          </cell>
          <cell r="BW55">
            <v>3915.97167968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1863.61669921875</v>
          </cell>
          <cell r="CF55">
            <v>4066.07275390625</v>
          </cell>
          <cell r="CG55">
            <v>8470.984375</v>
          </cell>
          <cell r="CH55">
            <v>8470.984375</v>
          </cell>
          <cell r="CI55">
            <v>4066.07275390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935.305419921875</v>
          </cell>
          <cell r="CR55">
            <v>4222.48486328125</v>
          </cell>
          <cell r="CS55">
            <v>8796.8427734375</v>
          </cell>
          <cell r="CT55">
            <v>8796.8427734375</v>
          </cell>
          <cell r="CU55">
            <v>4222.48486328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2006.2861328125</v>
          </cell>
          <cell r="DD55">
            <v>4377.3515625</v>
          </cell>
          <cell r="DE55">
            <v>9119.482421875</v>
          </cell>
          <cell r="DF55">
            <v>9119.482421875</v>
          </cell>
          <cell r="DG55">
            <v>4377.35156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2641.115478515625</v>
          </cell>
          <cell r="DP55">
            <v>3018.417724609375</v>
          </cell>
          <cell r="DQ55">
            <v>9432.5556640625</v>
          </cell>
          <cell r="DR55">
            <v>9432.5556640625</v>
          </cell>
          <cell r="DS55">
            <v>6036.83544921875</v>
          </cell>
        </row>
        <row r="56">
          <cell r="A56" t="str">
            <v>1126-Dispatch Sim 7.27.18</v>
          </cell>
          <cell r="B56" t="str">
            <v>Dominion GSS</v>
          </cell>
          <cell r="C56" t="str">
            <v>End Inv Volume</v>
          </cell>
          <cell r="H56">
            <v>12883.0859375</v>
          </cell>
          <cell r="I56">
            <v>15049.515625</v>
          </cell>
          <cell r="J56">
            <v>16125.4150390625</v>
          </cell>
          <cell r="K56">
            <v>15176.861328125</v>
          </cell>
          <cell r="L56">
            <v>13107.2890625</v>
          </cell>
          <cell r="M56">
            <v>8795.6806640625</v>
          </cell>
          <cell r="N56">
            <v>4484.07275390625</v>
          </cell>
          <cell r="O56">
            <v>2414.500732421875</v>
          </cell>
          <cell r="P56">
            <v>2414.500732421875</v>
          </cell>
          <cell r="Q56">
            <v>5225.66943359375</v>
          </cell>
          <cell r="R56">
            <v>7415.96630859375</v>
          </cell>
          <cell r="S56">
            <v>10306.056640625</v>
          </cell>
          <cell r="T56">
            <v>12883.0859375</v>
          </cell>
          <cell r="U56">
            <v>15141.8046875</v>
          </cell>
          <cell r="V56">
            <v>16125.4150390625</v>
          </cell>
          <cell r="W56">
            <v>15176.861328125</v>
          </cell>
          <cell r="X56">
            <v>13107.2890625</v>
          </cell>
          <cell r="Y56">
            <v>8795.6806640625</v>
          </cell>
          <cell r="Z56">
            <v>4484.07275390625</v>
          </cell>
          <cell r="AA56">
            <v>2414.500732421875</v>
          </cell>
          <cell r="AB56">
            <v>3016.857421875</v>
          </cell>
          <cell r="AC56">
            <v>5225.66943359375</v>
          </cell>
          <cell r="AD56">
            <v>7381.90234375</v>
          </cell>
          <cell r="AE56">
            <v>10306.056640625</v>
          </cell>
          <cell r="AF56">
            <v>12883.0859375</v>
          </cell>
          <cell r="AG56">
            <v>15141.8046875</v>
          </cell>
          <cell r="AH56">
            <v>16384.111328125</v>
          </cell>
          <cell r="AI56">
            <v>15176.861328125</v>
          </cell>
          <cell r="AJ56">
            <v>13107.2890625</v>
          </cell>
          <cell r="AK56">
            <v>8795.6806640625</v>
          </cell>
          <cell r="AL56">
            <v>4484.07275390625</v>
          </cell>
          <cell r="AM56">
            <v>2414.500732421875</v>
          </cell>
          <cell r="AN56">
            <v>3015.60205078125</v>
          </cell>
          <cell r="AO56">
            <v>6133.126953125</v>
          </cell>
          <cell r="AP56">
            <v>7381.90234375</v>
          </cell>
          <cell r="AQ56">
            <v>10306.056640625</v>
          </cell>
          <cell r="AR56">
            <v>12883.0859375</v>
          </cell>
          <cell r="AS56">
            <v>15141.8046875</v>
          </cell>
          <cell r="AT56">
            <v>16384.111328125</v>
          </cell>
          <cell r="AU56">
            <v>15176.861328125</v>
          </cell>
          <cell r="AV56">
            <v>13107.2890625</v>
          </cell>
          <cell r="AW56">
            <v>8795.6806640625</v>
          </cell>
          <cell r="AX56">
            <v>4484.07275390625</v>
          </cell>
          <cell r="AY56">
            <v>2414.500732421875</v>
          </cell>
          <cell r="AZ56">
            <v>2996.025390625</v>
          </cell>
          <cell r="BA56">
            <v>5225.66943359375</v>
          </cell>
          <cell r="BB56">
            <v>7381.90234375</v>
          </cell>
          <cell r="BC56">
            <v>10306.056640625</v>
          </cell>
          <cell r="BD56">
            <v>12883.0859375</v>
          </cell>
          <cell r="BE56">
            <v>15141.8046875</v>
          </cell>
          <cell r="BF56">
            <v>16384.111328125</v>
          </cell>
          <cell r="BG56">
            <v>15176.861328125</v>
          </cell>
          <cell r="BH56">
            <v>13107.2890625</v>
          </cell>
          <cell r="BI56">
            <v>8795.6806640625</v>
          </cell>
          <cell r="BJ56">
            <v>4484.07275390625</v>
          </cell>
          <cell r="BK56">
            <v>2414.500732421875</v>
          </cell>
          <cell r="BL56">
            <v>2594.12255859375</v>
          </cell>
          <cell r="BM56">
            <v>5225.66943359375</v>
          </cell>
          <cell r="BN56">
            <v>7381.90234375</v>
          </cell>
          <cell r="BO56">
            <v>10306.056640625</v>
          </cell>
          <cell r="BP56">
            <v>12883.0859375</v>
          </cell>
          <cell r="BQ56">
            <v>15141.8046875</v>
          </cell>
          <cell r="BR56">
            <v>16384.111328125</v>
          </cell>
          <cell r="BS56">
            <v>15176.861328125</v>
          </cell>
          <cell r="BT56">
            <v>13107.2890625</v>
          </cell>
          <cell r="BU56">
            <v>8795.6806640625</v>
          </cell>
          <cell r="BV56">
            <v>4484.07275390625</v>
          </cell>
          <cell r="BW56">
            <v>2414.500732421875</v>
          </cell>
          <cell r="BX56">
            <v>2584.131591796875</v>
          </cell>
          <cell r="BY56">
            <v>5225.66943359375</v>
          </cell>
          <cell r="BZ56">
            <v>7381.90234375</v>
          </cell>
          <cell r="CA56">
            <v>10306.056640625</v>
          </cell>
          <cell r="CB56">
            <v>12883.0859375</v>
          </cell>
          <cell r="CC56">
            <v>15141.8046875</v>
          </cell>
          <cell r="CD56">
            <v>16125.4150390625</v>
          </cell>
          <cell r="CE56">
            <v>15176.861328125</v>
          </cell>
          <cell r="CF56">
            <v>13107.2890625</v>
          </cell>
          <cell r="CG56">
            <v>8795.6806640625</v>
          </cell>
          <cell r="CH56">
            <v>4484.07275390625</v>
          </cell>
          <cell r="CI56">
            <v>2414.500732421875</v>
          </cell>
          <cell r="CJ56">
            <v>2577.376708984375</v>
          </cell>
          <cell r="CK56">
            <v>5225.66943359375</v>
          </cell>
          <cell r="CL56">
            <v>7381.90234375</v>
          </cell>
          <cell r="CM56">
            <v>10306.056640625</v>
          </cell>
          <cell r="CN56">
            <v>12883.0859375</v>
          </cell>
          <cell r="CO56">
            <v>15141.8046875</v>
          </cell>
          <cell r="CP56">
            <v>16125.4150390625</v>
          </cell>
          <cell r="CQ56">
            <v>15176.861328125</v>
          </cell>
          <cell r="CR56">
            <v>13107.2890625</v>
          </cell>
          <cell r="CS56">
            <v>8795.6806640625</v>
          </cell>
          <cell r="CT56">
            <v>4484.07275390625</v>
          </cell>
          <cell r="CU56">
            <v>2414.500732421875</v>
          </cell>
          <cell r="CV56">
            <v>2573.766845703125</v>
          </cell>
          <cell r="CW56">
            <v>5225.66943359375</v>
          </cell>
          <cell r="CX56">
            <v>7381.90234375</v>
          </cell>
          <cell r="CY56">
            <v>10306.056640625</v>
          </cell>
          <cell r="CZ56">
            <v>12883.0859375</v>
          </cell>
          <cell r="DA56">
            <v>15141.8046875</v>
          </cell>
          <cell r="DB56">
            <v>16125.4150390625</v>
          </cell>
          <cell r="DC56">
            <v>15176.861328125</v>
          </cell>
          <cell r="DD56">
            <v>13107.2890625</v>
          </cell>
          <cell r="DE56">
            <v>8795.6806640625</v>
          </cell>
          <cell r="DF56">
            <v>4484.07275390625</v>
          </cell>
          <cell r="DG56">
            <v>2414.500732421875</v>
          </cell>
          <cell r="DH56">
            <v>2568.83203125</v>
          </cell>
          <cell r="DI56">
            <v>5225.66943359375</v>
          </cell>
          <cell r="DJ56">
            <v>7381.90234375</v>
          </cell>
          <cell r="DK56">
            <v>10306.056640625</v>
          </cell>
          <cell r="DL56">
            <v>12883.0859375</v>
          </cell>
          <cell r="DM56">
            <v>15141.8046875</v>
          </cell>
          <cell r="DN56">
            <v>16384.111328125</v>
          </cell>
          <cell r="DO56">
            <v>15176.861328125</v>
          </cell>
          <cell r="DP56">
            <v>13797.146484375</v>
          </cell>
          <cell r="DQ56">
            <v>9485.5380859375</v>
          </cell>
          <cell r="DR56">
            <v>5173.9296875</v>
          </cell>
          <cell r="DS56">
            <v>2414.500732421875</v>
          </cell>
        </row>
        <row r="57">
          <cell r="A57" t="str">
            <v>1126-Dispatch Sim 7.27.18</v>
          </cell>
          <cell r="B57" t="str">
            <v>Dominion GSS</v>
          </cell>
          <cell r="C57" t="str">
            <v>End Inv Value</v>
          </cell>
          <cell r="H57">
            <v>30239.896484375</v>
          </cell>
          <cell r="I57">
            <v>35368.97265625</v>
          </cell>
          <cell r="J57">
            <v>37937.765625</v>
          </cell>
          <cell r="K57">
            <v>35706.1328125</v>
          </cell>
          <cell r="L57">
            <v>30837.115234375</v>
          </cell>
          <cell r="M57">
            <v>20693.326171875</v>
          </cell>
          <cell r="N57">
            <v>10549.5390625</v>
          </cell>
          <cell r="O57">
            <v>5680.52099609375</v>
          </cell>
          <cell r="P57">
            <v>5680.52099609375</v>
          </cell>
          <cell r="Q57">
            <v>11856.8935546875</v>
          </cell>
          <cell r="R57">
            <v>16664.287109375</v>
          </cell>
          <cell r="S57">
            <v>22975.345703125</v>
          </cell>
          <cell r="T57">
            <v>28650.15625</v>
          </cell>
          <cell r="U57">
            <v>33340.02734375</v>
          </cell>
          <cell r="V57">
            <v>35394.9765625</v>
          </cell>
          <cell r="W57">
            <v>33312.91796875</v>
          </cell>
          <cell r="X57">
            <v>28770.248046875</v>
          </cell>
          <cell r="Y57">
            <v>19306.3515625</v>
          </cell>
          <cell r="Z57">
            <v>9842.453125</v>
          </cell>
          <cell r="AA57">
            <v>5299.78271484375</v>
          </cell>
          <cell r="AB57">
            <v>6560.47412109375</v>
          </cell>
          <cell r="AC57">
            <v>11087.4111328125</v>
          </cell>
          <cell r="AD57">
            <v>15489.9921875</v>
          </cell>
          <cell r="AE57">
            <v>21302.810546875</v>
          </cell>
          <cell r="AF57">
            <v>26543.576171875</v>
          </cell>
          <cell r="AG57">
            <v>30795.55859375</v>
          </cell>
          <cell r="AH57">
            <v>33161.44140625</v>
          </cell>
          <cell r="AI57">
            <v>30717.966796875</v>
          </cell>
          <cell r="AJ57">
            <v>26529.15234375</v>
          </cell>
          <cell r="AK57">
            <v>17802.45703125</v>
          </cell>
          <cell r="AL57">
            <v>9075.7626953125</v>
          </cell>
          <cell r="AM57">
            <v>4886.94921875</v>
          </cell>
          <cell r="AN57">
            <v>6053.1015625</v>
          </cell>
          <cell r="AO57">
            <v>11970.7216796875</v>
          </cell>
          <cell r="AP57">
            <v>14309.369140625</v>
          </cell>
          <cell r="AQ57">
            <v>19659.83203125</v>
          </cell>
          <cell r="AR57">
            <v>24513.033203125</v>
          </cell>
          <cell r="AS57">
            <v>28490.1796875</v>
          </cell>
          <cell r="AT57">
            <v>30718.814453125</v>
          </cell>
          <cell r="AU57">
            <v>28455.322265625</v>
          </cell>
          <cell r="AV57">
            <v>24575.05078125</v>
          </cell>
          <cell r="AW57">
            <v>16491.15234375</v>
          </cell>
          <cell r="AX57">
            <v>8407.2548828125</v>
          </cell>
          <cell r="AY57">
            <v>4526.9833984375</v>
          </cell>
          <cell r="AZ57">
            <v>5633.98583984375</v>
          </cell>
          <cell r="BA57">
            <v>9823.48828125</v>
          </cell>
          <cell r="BB57">
            <v>13838.208984375</v>
          </cell>
          <cell r="BC57">
            <v>19102.580078125</v>
          </cell>
          <cell r="BD57">
            <v>23878.21484375</v>
          </cell>
          <cell r="BE57">
            <v>27797.1953125</v>
          </cell>
          <cell r="BF57">
            <v>29993.498046875</v>
          </cell>
          <cell r="BG57">
            <v>27783.451171875</v>
          </cell>
          <cell r="BH57">
            <v>23994.798828125</v>
          </cell>
          <cell r="BI57">
            <v>16101.7724609375</v>
          </cell>
          <cell r="BJ57">
            <v>8208.7470703125</v>
          </cell>
          <cell r="BK57">
            <v>4420.09423828125</v>
          </cell>
          <cell r="BL57">
            <v>4781.64404296875</v>
          </cell>
          <cell r="BM57">
            <v>9980.8974609375</v>
          </cell>
          <cell r="BN57">
            <v>14208.79296875</v>
          </cell>
          <cell r="BO57">
            <v>19669.359375</v>
          </cell>
          <cell r="BP57">
            <v>24629.951171875</v>
          </cell>
          <cell r="BQ57">
            <v>28713.39453125</v>
          </cell>
          <cell r="BR57">
            <v>31001.443359375</v>
          </cell>
          <cell r="BS57">
            <v>28717.125</v>
          </cell>
          <cell r="BT57">
            <v>24801.154296875</v>
          </cell>
          <cell r="BU57">
            <v>16642.87890625</v>
          </cell>
          <cell r="BV57">
            <v>8484.60546875</v>
          </cell>
          <cell r="BW57">
            <v>4568.6337890625</v>
          </cell>
          <cell r="BX57">
            <v>4922.248046875</v>
          </cell>
          <cell r="BY57">
            <v>10330.75390625</v>
          </cell>
          <cell r="BZ57">
            <v>14713.09765625</v>
          </cell>
          <cell r="CA57">
            <v>20389.619140625</v>
          </cell>
          <cell r="CB57">
            <v>25543.212890625</v>
          </cell>
          <cell r="CC57">
            <v>29795.814453125</v>
          </cell>
          <cell r="CD57">
            <v>31681.482421875</v>
          </cell>
          <cell r="CE57">
            <v>29817.8671875</v>
          </cell>
          <cell r="CF57">
            <v>25751.79296875</v>
          </cell>
          <cell r="CG57">
            <v>17280.80859375</v>
          </cell>
          <cell r="CH57">
            <v>8809.82421875</v>
          </cell>
          <cell r="CI57">
            <v>4743.75146484375</v>
          </cell>
          <cell r="CJ57">
            <v>5096.16064453125</v>
          </cell>
          <cell r="CK57">
            <v>10722.2431640625</v>
          </cell>
          <cell r="CL57">
            <v>15270.9326171875</v>
          </cell>
          <cell r="CM57">
            <v>21166.451171875</v>
          </cell>
          <cell r="CN57">
            <v>26515.724609375</v>
          </cell>
          <cell r="CO57">
            <v>30939.8359375</v>
          </cell>
          <cell r="CP57">
            <v>32900.19140625</v>
          </cell>
          <cell r="CQ57">
            <v>30964.88671875</v>
          </cell>
          <cell r="CR57">
            <v>26742.40234375</v>
          </cell>
          <cell r="CS57">
            <v>17945.560546875</v>
          </cell>
          <cell r="CT57">
            <v>9148.716796875</v>
          </cell>
          <cell r="CU57">
            <v>4926.23193359375</v>
          </cell>
          <cell r="CV57">
            <v>5282.92431640625</v>
          </cell>
          <cell r="CW57">
            <v>11117.9873046875</v>
          </cell>
          <cell r="CX57">
            <v>15825.8544921875</v>
          </cell>
          <cell r="CY57">
            <v>21931.244140625</v>
          </cell>
          <cell r="CZ57">
            <v>27476.197265625</v>
          </cell>
          <cell r="DA57">
            <v>32071.8203125</v>
          </cell>
          <cell r="DB57">
            <v>34106.86328125</v>
          </cell>
          <cell r="DC57">
            <v>32100.578125</v>
          </cell>
          <cell r="DD57">
            <v>27723.2265625</v>
          </cell>
          <cell r="DE57">
            <v>18603.744140625</v>
          </cell>
          <cell r="DF57">
            <v>9484.26171875</v>
          </cell>
          <cell r="DG57">
            <v>5106.91015625</v>
          </cell>
          <cell r="DH57">
            <v>5463.94775390625</v>
          </cell>
          <cell r="DI57">
            <v>11500.482421875</v>
          </cell>
          <cell r="DJ57">
            <v>16369.9619140625</v>
          </cell>
          <cell r="DK57">
            <v>22703.47265625</v>
          </cell>
          <cell r="DL57">
            <v>28430.703125</v>
          </cell>
          <cell r="DM57">
            <v>33186.08984375</v>
          </cell>
          <cell r="DN57">
            <v>35843.7109375</v>
          </cell>
          <cell r="DO57">
            <v>33202.59375</v>
          </cell>
          <cell r="DP57">
            <v>30184.177734375</v>
          </cell>
          <cell r="DQ57">
            <v>20751.623046875</v>
          </cell>
          <cell r="DR57">
            <v>11319.06640625</v>
          </cell>
          <cell r="DS57">
            <v>5282.23095703125</v>
          </cell>
        </row>
      </sheetData>
      <sheetData sheetId="8"/>
      <sheetData sheetId="9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333.927734375</v>
          </cell>
          <cell r="M5">
            <v>3945.9248046875</v>
          </cell>
          <cell r="N5">
            <v>3945.9248046875</v>
          </cell>
          <cell r="O5">
            <v>3507.509521484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072.1663818359375</v>
          </cell>
          <cell r="Y5">
            <v>3945.9248046875</v>
          </cell>
          <cell r="Z5">
            <v>3945.9248046875</v>
          </cell>
          <cell r="AA5">
            <v>3566.7160644531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687.82369995117188</v>
          </cell>
          <cell r="AK5">
            <v>3945.9248046875</v>
          </cell>
          <cell r="AL5">
            <v>3945.9246826171875</v>
          </cell>
          <cell r="AM5">
            <v>3945.9246826171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665.67811584472656</v>
          </cell>
          <cell r="AW5">
            <v>3945.9246826171875</v>
          </cell>
          <cell r="AX5">
            <v>3945.9248046875</v>
          </cell>
          <cell r="AY5">
            <v>3945.92468261718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648.36642456054688</v>
          </cell>
          <cell r="BI5">
            <v>3945.9248046875</v>
          </cell>
          <cell r="BJ5">
            <v>3945.9248046875</v>
          </cell>
          <cell r="BK5">
            <v>3945.92480468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628.25045776367188</v>
          </cell>
          <cell r="BU5">
            <v>3945.9248046875</v>
          </cell>
          <cell r="BV5">
            <v>3945.9246826171875</v>
          </cell>
          <cell r="BW5">
            <v>3945.9246826171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614.39404296875</v>
          </cell>
          <cell r="CG5">
            <v>3945.9246826171875</v>
          </cell>
          <cell r="CH5">
            <v>3945.9246826171875</v>
          </cell>
          <cell r="CI5">
            <v>3945.9248046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613.10369873046875</v>
          </cell>
          <cell r="CS5">
            <v>3945.9246826171875</v>
          </cell>
          <cell r="CT5">
            <v>3945.9248046875</v>
          </cell>
          <cell r="CU5">
            <v>3945.9246826171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3156.73974609375</v>
          </cell>
          <cell r="DE5">
            <v>3945.9248046875</v>
          </cell>
          <cell r="DF5">
            <v>3945.9246826171875</v>
          </cell>
          <cell r="DG5">
            <v>3945.9248046875</v>
          </cell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.6399998664855957</v>
          </cell>
          <cell r="M6">
            <v>17.111000061035156</v>
          </cell>
          <cell r="N6">
            <v>15.63799953460693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5.6399998664855957</v>
          </cell>
          <cell r="Y6">
            <v>17.111000061035156</v>
          </cell>
          <cell r="Z6">
            <v>15.637999534606934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6399998664855957</v>
          </cell>
          <cell r="AK6">
            <v>17.111000061035156</v>
          </cell>
          <cell r="AL6">
            <v>15.637999534606934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.6399998664855957</v>
          </cell>
          <cell r="AW6">
            <v>17.111000061035156</v>
          </cell>
          <cell r="AX6">
            <v>15.637999534606934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5.6399998664855957</v>
          </cell>
          <cell r="BI6">
            <v>17.111000061035156</v>
          </cell>
          <cell r="BJ6">
            <v>15.6379995346069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5.6399998664855957</v>
          </cell>
          <cell r="BU6">
            <v>17.111000061035156</v>
          </cell>
          <cell r="BV6">
            <v>15.637999534606934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5.6399998664855957</v>
          </cell>
          <cell r="CG6">
            <v>17.111000061035156</v>
          </cell>
          <cell r="CH6">
            <v>15.637999534606934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5.6399998664855957</v>
          </cell>
          <cell r="CS6">
            <v>17.111000061035156</v>
          </cell>
          <cell r="CT6">
            <v>15.637999534606934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5.6399998664855957</v>
          </cell>
          <cell r="DE6">
            <v>17.111000061035156</v>
          </cell>
          <cell r="DF6">
            <v>15.637999534606934</v>
          </cell>
          <cell r="DG6">
            <v>0</v>
          </cell>
        </row>
        <row r="7">
          <cell r="B7" t="str">
            <v>Dawn Spot</v>
          </cell>
          <cell r="C7"/>
          <cell r="D7">
            <v>697.24542236328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46.59613037109375</v>
          </cell>
          <cell r="L7">
            <v>892.00942993164063</v>
          </cell>
          <cell r="M7">
            <v>1048.2929458618164</v>
          </cell>
          <cell r="N7">
            <v>956.89384651184082</v>
          </cell>
          <cell r="O7">
            <v>901.1957397460937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892.00942993164063</v>
          </cell>
          <cell r="Y7">
            <v>1048.2929458618164</v>
          </cell>
          <cell r="Z7">
            <v>991.90007209777832</v>
          </cell>
          <cell r="AA7">
            <v>901.195739746093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92.00942993164063</v>
          </cell>
          <cell r="AK7">
            <v>1048.2929458618164</v>
          </cell>
          <cell r="AL7">
            <v>956.89384651184082</v>
          </cell>
          <cell r="AM7">
            <v>901.19573974609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92.00942993164063</v>
          </cell>
          <cell r="AW7">
            <v>1048.2929458618164</v>
          </cell>
          <cell r="AX7">
            <v>956.89384651184082</v>
          </cell>
          <cell r="AY7">
            <v>901.19573974609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892.00942993164063</v>
          </cell>
          <cell r="BI7">
            <v>1048.2929458618164</v>
          </cell>
          <cell r="BJ7">
            <v>956.89384651184082</v>
          </cell>
          <cell r="BK7">
            <v>901.19573974609375</v>
          </cell>
          <cell r="BL7">
            <v>697.2454223632812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892.00942993164063</v>
          </cell>
          <cell r="BU7">
            <v>1048.2929458618164</v>
          </cell>
          <cell r="BV7">
            <v>991.90007209777832</v>
          </cell>
          <cell r="BW7">
            <v>901.19573974609375</v>
          </cell>
          <cell r="BX7">
            <v>697.24542236328125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892.00942993164063</v>
          </cell>
          <cell r="CG7">
            <v>1048.2929458618164</v>
          </cell>
          <cell r="CH7">
            <v>956.89384651184082</v>
          </cell>
          <cell r="CI7">
            <v>901.19573974609375</v>
          </cell>
          <cell r="CJ7">
            <v>697.24542236328125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892.00942993164063</v>
          </cell>
          <cell r="CS7">
            <v>1048.2929458618164</v>
          </cell>
          <cell r="CT7">
            <v>956.89384651184082</v>
          </cell>
          <cell r="CU7">
            <v>901.19573974609375</v>
          </cell>
          <cell r="CV7">
            <v>697.24542236328125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892.00942993164063</v>
          </cell>
          <cell r="DE7">
            <v>1048.2929458618164</v>
          </cell>
          <cell r="DF7">
            <v>956.89384651184082</v>
          </cell>
          <cell r="DG7">
            <v>901.19573974609375</v>
          </cell>
        </row>
        <row r="8">
          <cell r="B8" t="str">
            <v>Ellisburg</v>
          </cell>
          <cell r="C8"/>
          <cell r="D8">
            <v>896.4000091552734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8.964813232421875</v>
          </cell>
          <cell r="M8">
            <v>43.447219848632813</v>
          </cell>
          <cell r="N8">
            <v>28.96481323242187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8.964813232421875</v>
          </cell>
          <cell r="Y8">
            <v>43.447219848632813</v>
          </cell>
          <cell r="Z8">
            <v>28.96481323242187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28.964813232421875</v>
          </cell>
          <cell r="AK8">
            <v>43.447219848632813</v>
          </cell>
          <cell r="AL8">
            <v>28.964813232421875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8.964813232421875</v>
          </cell>
          <cell r="AW8">
            <v>43.447219848632813</v>
          </cell>
          <cell r="AX8">
            <v>28.964813232421875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28.964813232421875</v>
          </cell>
          <cell r="BI8">
            <v>43.447219848632813</v>
          </cell>
          <cell r="BJ8">
            <v>28.964813232421875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28.964813232421875</v>
          </cell>
          <cell r="BU8">
            <v>43.447219848632813</v>
          </cell>
          <cell r="BV8">
            <v>28.964813232421875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28.964813232421875</v>
          </cell>
          <cell r="CG8">
            <v>43.447219848632813</v>
          </cell>
          <cell r="CH8">
            <v>28.964813232421875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28.964813232421875</v>
          </cell>
          <cell r="CS8">
            <v>43.447219848632813</v>
          </cell>
          <cell r="CT8">
            <v>28.964813232421875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28.964813232421875</v>
          </cell>
          <cell r="DE8">
            <v>43.447219848632813</v>
          </cell>
          <cell r="DF8">
            <v>28.964813232421875</v>
          </cell>
          <cell r="DG8">
            <v>0</v>
          </cell>
        </row>
        <row r="9">
          <cell r="B9" t="str">
            <v>Dracut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B10" t="str">
            <v>NP Spot</v>
          </cell>
          <cell r="C10"/>
          <cell r="D10">
            <v>3236.8004760742188</v>
          </cell>
          <cell r="E10">
            <v>2983.2228393554688</v>
          </cell>
          <cell r="F10">
            <v>2567.0107269287109</v>
          </cell>
          <cell r="G10">
            <v>2469.6318817138672</v>
          </cell>
          <cell r="H10">
            <v>2501.1902465820313</v>
          </cell>
          <cell r="I10">
            <v>2618.0072021484375</v>
          </cell>
          <cell r="J10">
            <v>3728.4273147583008</v>
          </cell>
          <cell r="K10">
            <v>5090.6865234375</v>
          </cell>
          <cell r="L10">
            <v>5139.421630859375</v>
          </cell>
          <cell r="M10">
            <v>6520.720703125</v>
          </cell>
          <cell r="N10">
            <v>4732.584228515625</v>
          </cell>
          <cell r="O10">
            <v>3638.935302734375</v>
          </cell>
          <cell r="P10">
            <v>4135.0626220703125</v>
          </cell>
          <cell r="Q10">
            <v>2998.2335205078125</v>
          </cell>
          <cell r="R10">
            <v>2572.4957275390625</v>
          </cell>
          <cell r="S10">
            <v>2471.5655212402344</v>
          </cell>
          <cell r="T10">
            <v>2507.1361312866211</v>
          </cell>
          <cell r="U10">
            <v>2630.2499389648438</v>
          </cell>
          <cell r="V10">
            <v>3729.2239379882813</v>
          </cell>
          <cell r="W10">
            <v>5129.935791015625</v>
          </cell>
          <cell r="X10">
            <v>7461.724609375</v>
          </cell>
          <cell r="Y10">
            <v>6604.0546875</v>
          </cell>
          <cell r="Z10">
            <v>5157.4481201171875</v>
          </cell>
          <cell r="AA10">
            <v>3638.93505859375</v>
          </cell>
          <cell r="AB10">
            <v>4138.0529174804688</v>
          </cell>
          <cell r="AC10">
            <v>3007.2993774414063</v>
          </cell>
          <cell r="AD10">
            <v>2576.3406066894531</v>
          </cell>
          <cell r="AE10">
            <v>2485.4574584960938</v>
          </cell>
          <cell r="AF10">
            <v>2512.650634765625</v>
          </cell>
          <cell r="AG10">
            <v>2631.6145629882813</v>
          </cell>
          <cell r="AH10">
            <v>3737.9174728393555</v>
          </cell>
          <cell r="AI10">
            <v>5192.116455078125</v>
          </cell>
          <cell r="AJ10">
            <v>7941.781494140625</v>
          </cell>
          <cell r="AK10">
            <v>6723.182861328125</v>
          </cell>
          <cell r="AL10">
            <v>4901.5419921875</v>
          </cell>
          <cell r="AM10">
            <v>3325.5479736328125</v>
          </cell>
          <cell r="AN10">
            <v>4139.7908935546875</v>
          </cell>
          <cell r="AO10">
            <v>3006.8282470703125</v>
          </cell>
          <cell r="AP10">
            <v>2578.2793884277344</v>
          </cell>
          <cell r="AQ10">
            <v>2484.9871978759766</v>
          </cell>
          <cell r="AR10">
            <v>2515.2463319301605</v>
          </cell>
          <cell r="AS10">
            <v>2641.5023193359375</v>
          </cell>
          <cell r="AT10">
            <v>3746.5507736206055</v>
          </cell>
          <cell r="AU10">
            <v>5208.90673828125</v>
          </cell>
          <cell r="AV10">
            <v>7990.13818359375</v>
          </cell>
          <cell r="AW10">
            <v>6740.668701171875</v>
          </cell>
          <cell r="AX10">
            <v>4934.1610107421875</v>
          </cell>
          <cell r="AY10">
            <v>3351.1185302734375</v>
          </cell>
          <cell r="AZ10">
            <v>4142.4833374023438</v>
          </cell>
          <cell r="BA10">
            <v>3037.4777221679688</v>
          </cell>
          <cell r="BB10">
            <v>2593.4308776855469</v>
          </cell>
          <cell r="BC10">
            <v>2491.1606140136719</v>
          </cell>
          <cell r="BD10">
            <v>2522.4915161132813</v>
          </cell>
          <cell r="BE10">
            <v>2651.245361328125</v>
          </cell>
          <cell r="BF10">
            <v>3757.1780319213867</v>
          </cell>
          <cell r="BG10">
            <v>3414.8893432617188</v>
          </cell>
          <cell r="BH10">
            <v>8140.96044921875</v>
          </cell>
          <cell r="BI10">
            <v>6891.009521484375</v>
          </cell>
          <cell r="BJ10">
            <v>5068.32421875</v>
          </cell>
          <cell r="BK10">
            <v>3504.264892578125</v>
          </cell>
          <cell r="BL10">
            <v>4145.2687377929688</v>
          </cell>
          <cell r="BM10">
            <v>3060.0142211914063</v>
          </cell>
          <cell r="BN10">
            <v>2604.8240356445313</v>
          </cell>
          <cell r="BO10">
            <v>2501.4053497314453</v>
          </cell>
          <cell r="BP10">
            <v>2532.7179565429688</v>
          </cell>
          <cell r="BQ10">
            <v>2658.0204467773438</v>
          </cell>
          <cell r="BR10">
            <v>3768.6476211547852</v>
          </cell>
          <cell r="BS10">
            <v>3422.0223999023438</v>
          </cell>
          <cell r="BT10">
            <v>8277.1142578125</v>
          </cell>
          <cell r="BU10">
            <v>7041.918212890625</v>
          </cell>
          <cell r="BV10">
            <v>5543.744873046875</v>
          </cell>
          <cell r="BW10">
            <v>3569.8865966796875</v>
          </cell>
          <cell r="BX10">
            <v>4146.6701049804688</v>
          </cell>
          <cell r="BY10">
            <v>3066.0755615234375</v>
          </cell>
          <cell r="BZ10">
            <v>2614.5986633300781</v>
          </cell>
          <cell r="CA10">
            <v>2505.5839080810547</v>
          </cell>
          <cell r="CB10">
            <v>2535.237060546875</v>
          </cell>
          <cell r="CC10">
            <v>2664.705810546875</v>
          </cell>
          <cell r="CD10">
            <v>3771.9448928833008</v>
          </cell>
          <cell r="CE10">
            <v>3429.4971923828125</v>
          </cell>
          <cell r="CF10">
            <v>8368.0556640625</v>
          </cell>
          <cell r="CG10">
            <v>7159.7041015625</v>
          </cell>
          <cell r="CH10">
            <v>5278.702392578125</v>
          </cell>
          <cell r="CI10">
            <v>3654.858642578125</v>
          </cell>
          <cell r="CJ10">
            <v>4148.416015625</v>
          </cell>
          <cell r="CK10">
            <v>3081.0493774414063</v>
          </cell>
          <cell r="CL10">
            <v>2622.8954772949219</v>
          </cell>
          <cell r="CM10">
            <v>2510.8352355957031</v>
          </cell>
          <cell r="CN10">
            <v>2544.4364624023438</v>
          </cell>
          <cell r="CO10">
            <v>2674.9567260742188</v>
          </cell>
          <cell r="CP10">
            <v>3787.7573089599609</v>
          </cell>
          <cell r="CQ10">
            <v>3436.8046875</v>
          </cell>
          <cell r="CR10">
            <v>8468.188232421875</v>
          </cell>
          <cell r="CS10">
            <v>7271.861328125</v>
          </cell>
          <cell r="CT10">
            <v>5376.437255859375</v>
          </cell>
          <cell r="CU10">
            <v>3738.6483154296875</v>
          </cell>
          <cell r="CV10">
            <v>4148.857666015625</v>
          </cell>
          <cell r="CW10">
            <v>3078.24267578125</v>
          </cell>
          <cell r="CX10">
            <v>2622.6649475097656</v>
          </cell>
          <cell r="CY10">
            <v>2514.2498931884766</v>
          </cell>
          <cell r="CZ10">
            <v>2545.754150390625</v>
          </cell>
          <cell r="DA10">
            <v>2673.9837646484375</v>
          </cell>
          <cell r="DB10">
            <v>3785.8011779785156</v>
          </cell>
          <cell r="DC10">
            <v>3437.38818359375</v>
          </cell>
          <cell r="DD10">
            <v>5918.726806640625</v>
          </cell>
          <cell r="DE10">
            <v>7266.353759765625</v>
          </cell>
          <cell r="DF10">
            <v>5369.091064453125</v>
          </cell>
          <cell r="DG10">
            <v>3731.262451171875</v>
          </cell>
        </row>
        <row r="11">
          <cell r="B11" t="str">
            <v>SP Spot</v>
          </cell>
          <cell r="C11"/>
          <cell r="D11">
            <v>1030.886474609375</v>
          </cell>
          <cell r="E11">
            <v>0</v>
          </cell>
          <cell r="F11">
            <v>960.47477722167969</v>
          </cell>
          <cell r="G11">
            <v>0</v>
          </cell>
          <cell r="H11">
            <v>0</v>
          </cell>
          <cell r="I11">
            <v>905.3189697265625</v>
          </cell>
          <cell r="J11">
            <v>1467.885604858398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761.6468811035156</v>
          </cell>
          <cell r="Q11">
            <v>0</v>
          </cell>
          <cell r="R11">
            <v>0</v>
          </cell>
          <cell r="S11">
            <v>0</v>
          </cell>
          <cell r="T11">
            <v>950.63900756835938</v>
          </cell>
          <cell r="U11">
            <v>912.3735511302948</v>
          </cell>
          <cell r="V11">
            <v>1472.316024780273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01.79602527618408</v>
          </cell>
          <cell r="AC11">
            <v>0</v>
          </cell>
          <cell r="AD11">
            <v>0</v>
          </cell>
          <cell r="AE11">
            <v>0</v>
          </cell>
          <cell r="AF11">
            <v>989.61192321777344</v>
          </cell>
          <cell r="AG11">
            <v>919.50356787443161</v>
          </cell>
          <cell r="AH11">
            <v>1502.3058471679688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11.94085144996643</v>
          </cell>
          <cell r="AO11">
            <v>0</v>
          </cell>
          <cell r="AP11">
            <v>0</v>
          </cell>
          <cell r="AQ11">
            <v>0</v>
          </cell>
          <cell r="AR11">
            <v>983.10404968261719</v>
          </cell>
          <cell r="AS11">
            <v>912.2664703130722</v>
          </cell>
          <cell r="AT11">
            <v>1506.5812377929688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548.60582876205444</v>
          </cell>
          <cell r="BA11">
            <v>0</v>
          </cell>
          <cell r="BB11">
            <v>0</v>
          </cell>
          <cell r="BC11">
            <v>0</v>
          </cell>
          <cell r="BD11">
            <v>1004.1127166748047</v>
          </cell>
          <cell r="BE11">
            <v>920.93551254272461</v>
          </cell>
          <cell r="BF11">
            <v>1536.5802001953125</v>
          </cell>
          <cell r="BG11">
            <v>1871.4819183349609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578.30696296691895</v>
          </cell>
          <cell r="BM11">
            <v>0</v>
          </cell>
          <cell r="BN11">
            <v>0</v>
          </cell>
          <cell r="BO11">
            <v>0</v>
          </cell>
          <cell r="BP11">
            <v>992.95004272460938</v>
          </cell>
          <cell r="BQ11">
            <v>922.14204573631287</v>
          </cell>
          <cell r="BR11">
            <v>1553.9346160888672</v>
          </cell>
          <cell r="BS11">
            <v>1921.7674255371094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610.05100631713867</v>
          </cell>
          <cell r="BY11">
            <v>0</v>
          </cell>
          <cell r="BZ11">
            <v>4.7289829254150391</v>
          </cell>
          <cell r="CA11">
            <v>0</v>
          </cell>
          <cell r="CB11">
            <v>1014.6300201416016</v>
          </cell>
          <cell r="CC11">
            <v>940.06859970092773</v>
          </cell>
          <cell r="CD11">
            <v>1573.9601440429688</v>
          </cell>
          <cell r="CE11">
            <v>1974.6496276855469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633.09742259979248</v>
          </cell>
          <cell r="CK11">
            <v>0</v>
          </cell>
          <cell r="CL11">
            <v>9.099202036857605</v>
          </cell>
          <cell r="CM11">
            <v>0</v>
          </cell>
          <cell r="CN11">
            <v>1018.2506103515625</v>
          </cell>
          <cell r="CO11">
            <v>931.03237915039063</v>
          </cell>
          <cell r="CP11">
            <v>1606.3690185546875</v>
          </cell>
          <cell r="CQ11">
            <v>2026.2610778808594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635.66650199890137</v>
          </cell>
          <cell r="CW11">
            <v>0</v>
          </cell>
          <cell r="CX11">
            <v>9.4357649087905884</v>
          </cell>
          <cell r="CY11">
            <v>0</v>
          </cell>
          <cell r="CZ11">
            <v>1018.1302642822266</v>
          </cell>
          <cell r="DA11">
            <v>932.97834348678589</v>
          </cell>
          <cell r="DB11">
            <v>1600.7648315429688</v>
          </cell>
          <cell r="DC11">
            <v>2030.34375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 t="str">
            <v>Waddy Spot</v>
          </cell>
          <cell r="C12"/>
          <cell r="D12">
            <v>0</v>
          </cell>
          <cell r="E12">
            <v>469.79400634765625</v>
          </cell>
          <cell r="F12">
            <v>348.98599243164063</v>
          </cell>
          <cell r="G12">
            <v>340.9219970703125</v>
          </cell>
          <cell r="H12">
            <v>344.28399658203125</v>
          </cell>
          <cell r="I12">
            <v>327.9010009765625</v>
          </cell>
          <cell r="J12">
            <v>445.015014648437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86.36602783203125</v>
          </cell>
          <cell r="Q12">
            <v>469.79400634765625</v>
          </cell>
          <cell r="R12">
            <v>348.98599243164063</v>
          </cell>
          <cell r="S12">
            <v>340.9219970703125</v>
          </cell>
          <cell r="T12">
            <v>344.28399658203125</v>
          </cell>
          <cell r="U12">
            <v>327.9010009765625</v>
          </cell>
          <cell r="V12">
            <v>445.0150146484375</v>
          </cell>
          <cell r="W12">
            <v>636.5070190429687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86.36602783203125</v>
          </cell>
          <cell r="AC12">
            <v>469.79400634765625</v>
          </cell>
          <cell r="AD12">
            <v>348.98599243164063</v>
          </cell>
          <cell r="AE12">
            <v>340.9219970703125</v>
          </cell>
          <cell r="AF12">
            <v>344.28399658203125</v>
          </cell>
          <cell r="AG12">
            <v>327.9010009765625</v>
          </cell>
          <cell r="AH12">
            <v>445.0150146484375</v>
          </cell>
          <cell r="AI12">
            <v>636.50701904296875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686.36602783203125</v>
          </cell>
          <cell r="AO12">
            <v>469.79400634765625</v>
          </cell>
          <cell r="AP12">
            <v>348.98599243164063</v>
          </cell>
          <cell r="AQ12">
            <v>340.9219970703125</v>
          </cell>
          <cell r="AR12">
            <v>344.28399658203125</v>
          </cell>
          <cell r="AS12">
            <v>327.9010009765625</v>
          </cell>
          <cell r="AT12">
            <v>445.0150146484375</v>
          </cell>
          <cell r="AU12">
            <v>636.5070190429687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86.36602783203125</v>
          </cell>
          <cell r="BA12">
            <v>469.79400634765625</v>
          </cell>
          <cell r="BB12">
            <v>348.98599243164063</v>
          </cell>
          <cell r="BC12">
            <v>340.9219970703125</v>
          </cell>
          <cell r="BD12">
            <v>344.28399658203125</v>
          </cell>
          <cell r="BE12">
            <v>327.9010009765625</v>
          </cell>
          <cell r="BF12">
            <v>445.0150146484375</v>
          </cell>
          <cell r="BG12">
            <v>636.5070190429687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469.79400634765625</v>
          </cell>
          <cell r="BN12">
            <v>348.98599243164063</v>
          </cell>
          <cell r="BO12">
            <v>340.9219970703125</v>
          </cell>
          <cell r="BP12">
            <v>344.28399658203125</v>
          </cell>
          <cell r="BQ12">
            <v>327.9010009765625</v>
          </cell>
          <cell r="BR12">
            <v>445.0150146484375</v>
          </cell>
          <cell r="BS12">
            <v>636.5070190429687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469.79400634765625</v>
          </cell>
          <cell r="BZ12">
            <v>348.98599243164063</v>
          </cell>
          <cell r="CA12">
            <v>340.9219970703125</v>
          </cell>
          <cell r="CB12">
            <v>344.28399658203125</v>
          </cell>
          <cell r="CC12">
            <v>327.9010009765625</v>
          </cell>
          <cell r="CD12">
            <v>445.0150146484375</v>
          </cell>
          <cell r="CE12">
            <v>636.5070190429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469.79400634765625</v>
          </cell>
          <cell r="CL12">
            <v>348.98599243164063</v>
          </cell>
          <cell r="CM12">
            <v>340.9219970703125</v>
          </cell>
          <cell r="CN12">
            <v>344.28399658203125</v>
          </cell>
          <cell r="CO12">
            <v>327.9010009765625</v>
          </cell>
          <cell r="CP12">
            <v>445.0150146484375</v>
          </cell>
          <cell r="CQ12">
            <v>636.50701904296875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469.79400634765625</v>
          </cell>
          <cell r="CX12">
            <v>348.98599243164063</v>
          </cell>
          <cell r="CY12">
            <v>340.9219970703125</v>
          </cell>
          <cell r="CZ12">
            <v>344.28399658203125</v>
          </cell>
          <cell r="DA12">
            <v>327.9010009765625</v>
          </cell>
          <cell r="DB12">
            <v>445.0150146484375</v>
          </cell>
          <cell r="DC12">
            <v>636.5070190429687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332.80322265625</v>
          </cell>
          <cell r="M15">
            <v>3944.777099609375</v>
          </cell>
          <cell r="N15">
            <v>3944.7772216796875</v>
          </cell>
          <cell r="O15">
            <v>3507.509521484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071.0418395996094</v>
          </cell>
          <cell r="Y15">
            <v>3944.77734375</v>
          </cell>
          <cell r="Z15">
            <v>3944.77734375</v>
          </cell>
          <cell r="AA15">
            <v>3566.7160644531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000.0863952636719</v>
          </cell>
          <cell r="AK15">
            <v>3944.77734375</v>
          </cell>
          <cell r="AL15">
            <v>3944.7772216796875</v>
          </cell>
          <cell r="AM15">
            <v>3632.5374755859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503.36492919921875</v>
          </cell>
          <cell r="AW15">
            <v>3944.7772216796875</v>
          </cell>
          <cell r="AX15">
            <v>3944.777099609375</v>
          </cell>
          <cell r="AY15">
            <v>3658.108032226562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215.0858154296875</v>
          </cell>
          <cell r="BI15">
            <v>3944.77734375</v>
          </cell>
          <cell r="BJ15">
            <v>3944.7772216796875</v>
          </cell>
          <cell r="BK15">
            <v>3944.777221679687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211.81093597412109</v>
          </cell>
          <cell r="BU15">
            <v>3944.7772216796875</v>
          </cell>
          <cell r="BV15">
            <v>3944.7772216796875</v>
          </cell>
          <cell r="BW15">
            <v>3944.777221679687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614.4169921875</v>
          </cell>
          <cell r="CG15">
            <v>3944.77734375</v>
          </cell>
          <cell r="CH15">
            <v>3944.7772216796875</v>
          </cell>
          <cell r="CI15">
            <v>3944.77709960937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613.12664794921875</v>
          </cell>
          <cell r="CS15">
            <v>3944.7772216796875</v>
          </cell>
          <cell r="CT15">
            <v>3944.77734375</v>
          </cell>
          <cell r="CU15">
            <v>3944.777221679687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3155.82177734375</v>
          </cell>
          <cell r="DE15">
            <v>3944.777099609375</v>
          </cell>
          <cell r="DF15">
            <v>3944.777099609375</v>
          </cell>
          <cell r="DG15">
            <v>3944.7772216796875</v>
          </cell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5.6399998664855957</v>
          </cell>
          <cell r="M16">
            <v>17.111000061035156</v>
          </cell>
          <cell r="N16">
            <v>15.637999534606934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.6399998664855957</v>
          </cell>
          <cell r="Y16">
            <v>17.111000061035156</v>
          </cell>
          <cell r="Z16">
            <v>15.637999534606934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5.6399998664855957</v>
          </cell>
          <cell r="AK16">
            <v>17.111000061035156</v>
          </cell>
          <cell r="AL16">
            <v>15.63799953460693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5.6399998664855957</v>
          </cell>
          <cell r="AW16">
            <v>17.111000061035156</v>
          </cell>
          <cell r="AX16">
            <v>15.637999534606934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5.6399998664855957</v>
          </cell>
          <cell r="BI16">
            <v>17.111000061035156</v>
          </cell>
          <cell r="BJ16">
            <v>15.637999534606934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5.6399998664855957</v>
          </cell>
          <cell r="BU16">
            <v>17.111000061035156</v>
          </cell>
          <cell r="BV16">
            <v>15.637999534606934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5.6399998664855957</v>
          </cell>
          <cell r="CG16">
            <v>17.111000061035156</v>
          </cell>
          <cell r="CH16">
            <v>15.637999534606934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5.6399998664855957</v>
          </cell>
          <cell r="CS16">
            <v>17.111000061035156</v>
          </cell>
          <cell r="CT16">
            <v>15.637999534606934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5.6399998664855957</v>
          </cell>
          <cell r="DE16">
            <v>17.111000061035156</v>
          </cell>
          <cell r="DF16">
            <v>15.637999534606934</v>
          </cell>
          <cell r="DG16">
            <v>0</v>
          </cell>
        </row>
        <row r="17">
          <cell r="B17" t="str">
            <v>Dawn Spot</v>
          </cell>
          <cell r="C17"/>
          <cell r="D17"/>
          <cell r="E17">
            <v>477.0411071777343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646.32586669921875</v>
          </cell>
          <cell r="L17">
            <v>891.53178024291992</v>
          </cell>
          <cell r="M17">
            <v>1047.6976356506348</v>
          </cell>
          <cell r="N17">
            <v>956.38907051086426</v>
          </cell>
          <cell r="O17">
            <v>900.81909179687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891.53178024291992</v>
          </cell>
          <cell r="Y17">
            <v>1047.6976356506348</v>
          </cell>
          <cell r="Z17">
            <v>991.38064765930176</v>
          </cell>
          <cell r="AA17">
            <v>900.819091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891.53178024291992</v>
          </cell>
          <cell r="AK17">
            <v>1047.6976356506348</v>
          </cell>
          <cell r="AL17">
            <v>956.38907051086426</v>
          </cell>
          <cell r="AM17">
            <v>900.8190917968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891.53178024291992</v>
          </cell>
          <cell r="AW17">
            <v>1047.6976356506348</v>
          </cell>
          <cell r="AX17">
            <v>956.38907051086426</v>
          </cell>
          <cell r="AY17">
            <v>900.8190917968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891.53178024291992</v>
          </cell>
          <cell r="BI17">
            <v>1047.6976356506348</v>
          </cell>
          <cell r="BJ17">
            <v>956.38907051086426</v>
          </cell>
          <cell r="BK17">
            <v>900.8190917968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891.53178024291992</v>
          </cell>
          <cell r="BU17">
            <v>1047.6976356506348</v>
          </cell>
          <cell r="BV17">
            <v>991.38064765930176</v>
          </cell>
          <cell r="BW17">
            <v>900.8190917968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891.53178024291992</v>
          </cell>
          <cell r="CG17">
            <v>1047.6976356506348</v>
          </cell>
          <cell r="CH17">
            <v>956.38907051086426</v>
          </cell>
          <cell r="CI17">
            <v>900.819091796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91.53178024291992</v>
          </cell>
          <cell r="CS17">
            <v>1047.6976356506348</v>
          </cell>
          <cell r="CT17">
            <v>956.38907051086426</v>
          </cell>
          <cell r="CU17">
            <v>900.81909179687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891.53178024291992</v>
          </cell>
          <cell r="DE17">
            <v>1047.6976356506348</v>
          </cell>
          <cell r="DF17">
            <v>956.38907051086426</v>
          </cell>
          <cell r="DG17">
            <v>900.819091796875</v>
          </cell>
        </row>
        <row r="18">
          <cell r="B18" t="str">
            <v>Ellisburg</v>
          </cell>
          <cell r="C18"/>
          <cell r="D18"/>
          <cell r="E18">
            <v>676.85400390625</v>
          </cell>
          <cell r="F18">
            <v>655.02001953125</v>
          </cell>
          <cell r="G18">
            <v>676.85400390625</v>
          </cell>
          <cell r="H18">
            <v>676.85400390625</v>
          </cell>
          <cell r="I18">
            <v>655.02001953125</v>
          </cell>
          <cell r="J18">
            <v>926.280029296875</v>
          </cell>
          <cell r="K18">
            <v>0</v>
          </cell>
          <cell r="L18">
            <v>641.08001708984375</v>
          </cell>
          <cell r="M18">
            <v>641.08001708984375</v>
          </cell>
          <cell r="N18">
            <v>579.03997802734375</v>
          </cell>
          <cell r="O18">
            <v>641.08001708984375</v>
          </cell>
          <cell r="P18">
            <v>896.4000244140625</v>
          </cell>
          <cell r="Q18">
            <v>676.85398107767105</v>
          </cell>
          <cell r="R18">
            <v>655.02002906799316</v>
          </cell>
          <cell r="S18">
            <v>676.85400390625</v>
          </cell>
          <cell r="T18">
            <v>676.85400390625</v>
          </cell>
          <cell r="U18">
            <v>655.02001953125</v>
          </cell>
          <cell r="V18">
            <v>926.280029296875</v>
          </cell>
          <cell r="W18">
            <v>620.4000244140625</v>
          </cell>
          <cell r="X18">
            <v>641.08001708984375</v>
          </cell>
          <cell r="Y18">
            <v>641.08001708984375</v>
          </cell>
          <cell r="Z18">
            <v>599.719970703125</v>
          </cell>
          <cell r="AA18">
            <v>641.08001708984375</v>
          </cell>
          <cell r="AB18">
            <v>896.39999389648438</v>
          </cell>
          <cell r="AC18">
            <v>676.85401701927185</v>
          </cell>
          <cell r="AD18">
            <v>655.02000689506531</v>
          </cell>
          <cell r="AE18">
            <v>676.85400390625</v>
          </cell>
          <cell r="AF18">
            <v>676.85400390625</v>
          </cell>
          <cell r="AG18">
            <v>655.02001953125</v>
          </cell>
          <cell r="AH18">
            <v>926.280029296875</v>
          </cell>
          <cell r="AI18">
            <v>620.4000244140625</v>
          </cell>
          <cell r="AJ18">
            <v>641.08001708984375</v>
          </cell>
          <cell r="AK18">
            <v>641.08001708984375</v>
          </cell>
          <cell r="AL18">
            <v>579.03997802734375</v>
          </cell>
          <cell r="AM18">
            <v>641.08001708984375</v>
          </cell>
          <cell r="AN18">
            <v>896.4000244140625</v>
          </cell>
          <cell r="AO18">
            <v>676.85400748252869</v>
          </cell>
          <cell r="AP18">
            <v>655.02000975608826</v>
          </cell>
          <cell r="AQ18">
            <v>676.85400390625</v>
          </cell>
          <cell r="AR18">
            <v>676.85400390625</v>
          </cell>
          <cell r="AS18">
            <v>655.02001953125</v>
          </cell>
          <cell r="AT18">
            <v>926.280029296875</v>
          </cell>
          <cell r="AU18">
            <v>620.4000244140625</v>
          </cell>
          <cell r="AV18">
            <v>641.08001708984375</v>
          </cell>
          <cell r="AW18">
            <v>641.08001708984375</v>
          </cell>
          <cell r="AX18">
            <v>579.03997802734375</v>
          </cell>
          <cell r="AY18">
            <v>641.08001708984375</v>
          </cell>
          <cell r="AZ18">
            <v>896.4000244140625</v>
          </cell>
          <cell r="BA18">
            <v>676.85398960113525</v>
          </cell>
          <cell r="BB18">
            <v>655.02000331878662</v>
          </cell>
          <cell r="BC18">
            <v>676.85400390625</v>
          </cell>
          <cell r="BD18">
            <v>676.85400390625</v>
          </cell>
          <cell r="BE18">
            <v>655.02001953125</v>
          </cell>
          <cell r="BF18">
            <v>926.280029296875</v>
          </cell>
          <cell r="BG18">
            <v>620.4000244140625</v>
          </cell>
          <cell r="BH18">
            <v>641.08001708984375</v>
          </cell>
          <cell r="BI18">
            <v>641.08001708984375</v>
          </cell>
          <cell r="BJ18">
            <v>579.03997802734375</v>
          </cell>
          <cell r="BK18">
            <v>641.08002471923828</v>
          </cell>
          <cell r="BL18">
            <v>896.39999389648438</v>
          </cell>
          <cell r="BM18">
            <v>676.8539834022522</v>
          </cell>
          <cell r="BN18">
            <v>655.02000784873962</v>
          </cell>
          <cell r="BO18">
            <v>676.85400390625</v>
          </cell>
          <cell r="BP18">
            <v>676.85400390625</v>
          </cell>
          <cell r="BQ18">
            <v>655.02001953125</v>
          </cell>
          <cell r="BR18">
            <v>926.280029296875</v>
          </cell>
          <cell r="BS18">
            <v>620.4000244140625</v>
          </cell>
          <cell r="BT18">
            <v>641.08001708984375</v>
          </cell>
          <cell r="BU18">
            <v>641.08001708984375</v>
          </cell>
          <cell r="BV18">
            <v>599.719970703125</v>
          </cell>
          <cell r="BW18">
            <v>641.08001708984375</v>
          </cell>
          <cell r="BX18">
            <v>896.39999389648438</v>
          </cell>
          <cell r="BY18">
            <v>676.85398244857788</v>
          </cell>
          <cell r="BZ18">
            <v>655.01997184753418</v>
          </cell>
          <cell r="CA18">
            <v>676.85400390625</v>
          </cell>
          <cell r="CB18">
            <v>676.85400390625</v>
          </cell>
          <cell r="CC18">
            <v>655.02001953125</v>
          </cell>
          <cell r="CD18">
            <v>926.280029296875</v>
          </cell>
          <cell r="CE18">
            <v>620.4000244140625</v>
          </cell>
          <cell r="CF18">
            <v>641.08001708984375</v>
          </cell>
          <cell r="CG18">
            <v>641.08001708984375</v>
          </cell>
          <cell r="CH18">
            <v>579.03997802734375</v>
          </cell>
          <cell r="CI18">
            <v>641.08001708984375</v>
          </cell>
          <cell r="CJ18">
            <v>896.4000244140625</v>
          </cell>
          <cell r="CK18">
            <v>676.85402536392212</v>
          </cell>
          <cell r="CL18">
            <v>655.01999473571777</v>
          </cell>
          <cell r="CM18">
            <v>676.85400390625</v>
          </cell>
          <cell r="CN18">
            <v>676.85400390625</v>
          </cell>
          <cell r="CO18">
            <v>655.02001953125</v>
          </cell>
          <cell r="CP18">
            <v>926.280029296875</v>
          </cell>
          <cell r="CQ18">
            <v>620.4000244140625</v>
          </cell>
          <cell r="CR18">
            <v>641.08001708984375</v>
          </cell>
          <cell r="CS18">
            <v>641.08001708984375</v>
          </cell>
          <cell r="CT18">
            <v>579.03997802734375</v>
          </cell>
          <cell r="CU18">
            <v>641.08001708984375</v>
          </cell>
          <cell r="CV18">
            <v>896.39999389648438</v>
          </cell>
          <cell r="CW18">
            <v>676.85398244857788</v>
          </cell>
          <cell r="CX18">
            <v>655.01999092102051</v>
          </cell>
          <cell r="CY18">
            <v>676.85400390625</v>
          </cell>
          <cell r="CZ18">
            <v>676.85400390625</v>
          </cell>
          <cell r="DA18">
            <v>655.02001953125</v>
          </cell>
          <cell r="DB18">
            <v>926.280029296875</v>
          </cell>
          <cell r="DC18">
            <v>620.4000244140625</v>
          </cell>
          <cell r="DD18">
            <v>641.08001708984375</v>
          </cell>
          <cell r="DE18">
            <v>641.08001708984375</v>
          </cell>
          <cell r="DF18">
            <v>579.03997802734375</v>
          </cell>
          <cell r="DG18">
            <v>641.08001708984375</v>
          </cell>
        </row>
        <row r="19">
          <cell r="B19" t="str">
            <v>Dracut</v>
          </cell>
          <cell r="C19"/>
          <cell r="D19"/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B20" t="str">
            <v>NP Spot</v>
          </cell>
          <cell r="C20"/>
          <cell r="D20"/>
          <cell r="E20">
            <v>1979.5641632080078</v>
          </cell>
          <cell r="F20">
            <v>1911.9906425476074</v>
          </cell>
          <cell r="G20">
            <v>1792.7778778076172</v>
          </cell>
          <cell r="H20">
            <v>1824.3362426757813</v>
          </cell>
          <cell r="I20">
            <v>1962.9871826171875</v>
          </cell>
          <cell r="J20">
            <v>2802.1473617553711</v>
          </cell>
          <cell r="K20">
            <v>5090.6865234375</v>
          </cell>
          <cell r="L20">
            <v>4528.430908203125</v>
          </cell>
          <cell r="M20">
            <v>5924.235595703125</v>
          </cell>
          <cell r="N20">
            <v>4183.6563720703125</v>
          </cell>
          <cell r="O20">
            <v>2997.855224609375</v>
          </cell>
          <cell r="P20">
            <v>3238.6627197265625</v>
          </cell>
          <cell r="Q20">
            <v>2321.3795776367188</v>
          </cell>
          <cell r="R20">
            <v>1917.4757080078125</v>
          </cell>
          <cell r="S20">
            <v>1794.7115173339844</v>
          </cell>
          <cell r="T20">
            <v>1830.2821273803711</v>
          </cell>
          <cell r="U20">
            <v>1975.2299194335938</v>
          </cell>
          <cell r="V20">
            <v>2802.9438629150391</v>
          </cell>
          <cell r="W20">
            <v>4509.535888671875</v>
          </cell>
          <cell r="X20">
            <v>6850.73388671875</v>
          </cell>
          <cell r="Y20">
            <v>6007.569580078125</v>
          </cell>
          <cell r="Z20">
            <v>4587.84033203125</v>
          </cell>
          <cell r="AA20">
            <v>2997.855224609375</v>
          </cell>
          <cell r="AB20">
            <v>3241.6529846191406</v>
          </cell>
          <cell r="AC20">
            <v>2330.4453735351563</v>
          </cell>
          <cell r="AD20">
            <v>1921.3206481933594</v>
          </cell>
          <cell r="AE20">
            <v>1808.6034545898438</v>
          </cell>
          <cell r="AF20">
            <v>1835.796630859375</v>
          </cell>
          <cell r="AG20">
            <v>1976.5945434570313</v>
          </cell>
          <cell r="AH20">
            <v>2811.6373977661133</v>
          </cell>
          <cell r="AI20">
            <v>4571.71630859375</v>
          </cell>
          <cell r="AJ20">
            <v>7017.40380859375</v>
          </cell>
          <cell r="AK20">
            <v>6126.697509765625</v>
          </cell>
          <cell r="AL20">
            <v>4352.6142578125</v>
          </cell>
          <cell r="AM20">
            <v>2997.855224609375</v>
          </cell>
          <cell r="AN20">
            <v>3243.3908386230469</v>
          </cell>
          <cell r="AO20">
            <v>2329.9741821289063</v>
          </cell>
          <cell r="AP20">
            <v>1923.2594909667969</v>
          </cell>
          <cell r="AQ20">
            <v>1808.1331939697266</v>
          </cell>
          <cell r="AR20">
            <v>1838.3922991752625</v>
          </cell>
          <cell r="AS20">
            <v>1986.4822998046875</v>
          </cell>
          <cell r="AT20">
            <v>2820.270751953125</v>
          </cell>
          <cell r="AU20">
            <v>2784.8728637695313</v>
          </cell>
          <cell r="AV20">
            <v>7540.336181640625</v>
          </cell>
          <cell r="AW20">
            <v>6049.8408203125</v>
          </cell>
          <cell r="AX20">
            <v>4385.2332763671875</v>
          </cell>
          <cell r="AY20">
            <v>2997.855224609375</v>
          </cell>
          <cell r="AZ20">
            <v>2779.0411376953125</v>
          </cell>
          <cell r="BA20">
            <v>2360.6238403320313</v>
          </cell>
          <cell r="BB20">
            <v>1938.4109191894531</v>
          </cell>
          <cell r="BC20">
            <v>1814.3066101074219</v>
          </cell>
          <cell r="BD20">
            <v>1845.6375122070313</v>
          </cell>
          <cell r="BE20">
            <v>1996.225341796875</v>
          </cell>
          <cell r="BF20">
            <v>2830.8980102539063</v>
          </cell>
          <cell r="BG20">
            <v>2794.4891967773438</v>
          </cell>
          <cell r="BH20">
            <v>7962.125732421875</v>
          </cell>
          <cell r="BI20">
            <v>6167.150390625</v>
          </cell>
          <cell r="BJ20">
            <v>4519.396484375</v>
          </cell>
          <cell r="BK20">
            <v>2864.3323974609375</v>
          </cell>
          <cell r="BL20">
            <v>2798.158935546875</v>
          </cell>
          <cell r="BM20">
            <v>2383.1603393554688</v>
          </cell>
          <cell r="BN20">
            <v>1949.8040771484375</v>
          </cell>
          <cell r="BO20">
            <v>1824.5513458251953</v>
          </cell>
          <cell r="BP20">
            <v>1855.8639526367188</v>
          </cell>
          <cell r="BQ20">
            <v>2003.0004272460938</v>
          </cell>
          <cell r="BR20">
            <v>2842.3675994873047</v>
          </cell>
          <cell r="BS20">
            <v>2801.6224975585938</v>
          </cell>
          <cell r="BT20">
            <v>8081.4384765625</v>
          </cell>
          <cell r="BU20">
            <v>6280.865966796875</v>
          </cell>
          <cell r="BV20">
            <v>4974.13720703125</v>
          </cell>
          <cell r="BW20">
            <v>2929.9540405273438</v>
          </cell>
          <cell r="BX20">
            <v>2817.077880859375</v>
          </cell>
          <cell r="BY20">
            <v>2389.221435546875</v>
          </cell>
          <cell r="BZ20">
            <v>1959.5786743164063</v>
          </cell>
          <cell r="CA20">
            <v>1828.7299041748047</v>
          </cell>
          <cell r="CB20">
            <v>1858.383056640625</v>
          </cell>
          <cell r="CC20">
            <v>2009.685791015625</v>
          </cell>
          <cell r="CD20">
            <v>2845.6649322509766</v>
          </cell>
          <cell r="CE20">
            <v>2809.0972900390625</v>
          </cell>
          <cell r="CF20">
            <v>7755.917724609375</v>
          </cell>
          <cell r="CG20">
            <v>6369.579833984375</v>
          </cell>
          <cell r="CH20">
            <v>4729.774658203125</v>
          </cell>
          <cell r="CI20">
            <v>3014.926025390625</v>
          </cell>
          <cell r="CJ20">
            <v>3252.0160522460938</v>
          </cell>
          <cell r="CK20">
            <v>2404.1954345703125</v>
          </cell>
          <cell r="CL20">
            <v>1967.8755187988281</v>
          </cell>
          <cell r="CM20">
            <v>1833.9812316894531</v>
          </cell>
          <cell r="CN20">
            <v>1867.5824584960938</v>
          </cell>
          <cell r="CO20">
            <v>2019.9367065429688</v>
          </cell>
          <cell r="CP20">
            <v>2861.4772338867188</v>
          </cell>
          <cell r="CQ20">
            <v>2816.40478515625</v>
          </cell>
          <cell r="CR20">
            <v>7856.050537109375</v>
          </cell>
          <cell r="CS20">
            <v>6454.072509765625</v>
          </cell>
          <cell r="CT20">
            <v>4827.509765625</v>
          </cell>
          <cell r="CU20">
            <v>3098.7159423828125</v>
          </cell>
          <cell r="CV20">
            <v>3252.4577941894531</v>
          </cell>
          <cell r="CW20">
            <v>2401.3887329101563</v>
          </cell>
          <cell r="CX20">
            <v>1967.6449584960938</v>
          </cell>
          <cell r="CY20">
            <v>1837.3958892822266</v>
          </cell>
          <cell r="CZ20">
            <v>1868.900146484375</v>
          </cell>
          <cell r="DA20">
            <v>2018.9637451171875</v>
          </cell>
          <cell r="DB20">
            <v>2859.5210952758789</v>
          </cell>
          <cell r="DC20">
            <v>2816.988037109375</v>
          </cell>
          <cell r="DD20">
            <v>5307.529541015625</v>
          </cell>
          <cell r="DE20">
            <v>6449.9345703125</v>
          </cell>
          <cell r="DF20">
            <v>4820.163330078125</v>
          </cell>
          <cell r="DG20">
            <v>3091.3299560546875</v>
          </cell>
        </row>
        <row r="21">
          <cell r="B21" t="str">
            <v>SP Spot</v>
          </cell>
          <cell r="C21"/>
          <cell r="D21"/>
          <cell r="E21">
            <v>1403.8433456420898</v>
          </cell>
          <cell r="F21">
            <v>1194.3056640625</v>
          </cell>
          <cell r="G21">
            <v>0</v>
          </cell>
          <cell r="H21">
            <v>0</v>
          </cell>
          <cell r="I21">
            <v>904.61724853515625</v>
          </cell>
          <cell r="J21">
            <v>1467.198913574218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761.6468811035156</v>
          </cell>
          <cell r="Q21">
            <v>0</v>
          </cell>
          <cell r="R21">
            <v>0</v>
          </cell>
          <cell r="S21">
            <v>0</v>
          </cell>
          <cell r="T21">
            <v>948.47055053710938</v>
          </cell>
          <cell r="U21">
            <v>911.67182993888855</v>
          </cell>
          <cell r="V21">
            <v>1471.6293334960938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01.79602527618408</v>
          </cell>
          <cell r="AC21">
            <v>0</v>
          </cell>
          <cell r="AD21">
            <v>0</v>
          </cell>
          <cell r="AE21">
            <v>0</v>
          </cell>
          <cell r="AF21">
            <v>987.44352722167969</v>
          </cell>
          <cell r="AG21">
            <v>918.80184668302536</v>
          </cell>
          <cell r="AH21">
            <v>1501.619049072265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11.94085144996643</v>
          </cell>
          <cell r="AO21">
            <v>0</v>
          </cell>
          <cell r="AP21">
            <v>0</v>
          </cell>
          <cell r="AQ21">
            <v>0</v>
          </cell>
          <cell r="AR21">
            <v>980.93562316894531</v>
          </cell>
          <cell r="AS21">
            <v>911.56474912166595</v>
          </cell>
          <cell r="AT21">
            <v>1505.8944854736328</v>
          </cell>
          <cell r="AU21">
            <v>1803.6338653564453</v>
          </cell>
          <cell r="AV21">
            <v>0</v>
          </cell>
          <cell r="AW21">
            <v>94.342681884765625</v>
          </cell>
          <cell r="AX21">
            <v>0</v>
          </cell>
          <cell r="AY21">
            <v>0</v>
          </cell>
          <cell r="AZ21">
            <v>548.60582876205444</v>
          </cell>
          <cell r="BA21">
            <v>0</v>
          </cell>
          <cell r="BB21">
            <v>0</v>
          </cell>
          <cell r="BC21">
            <v>0</v>
          </cell>
          <cell r="BD21">
            <v>1001.9443206787109</v>
          </cell>
          <cell r="BE21">
            <v>920.23379135131836</v>
          </cell>
          <cell r="BF21">
            <v>1535.8934478759766</v>
          </cell>
          <cell r="BG21">
            <v>1871.4819183349609</v>
          </cell>
          <cell r="BH21">
            <v>0</v>
          </cell>
          <cell r="BI21">
            <v>127.37378692626953</v>
          </cell>
          <cell r="BJ21">
            <v>0</v>
          </cell>
          <cell r="BK21">
            <v>0</v>
          </cell>
          <cell r="BL21">
            <v>578.30696296691895</v>
          </cell>
          <cell r="BM21">
            <v>0</v>
          </cell>
          <cell r="BN21">
            <v>0</v>
          </cell>
          <cell r="BO21">
            <v>0</v>
          </cell>
          <cell r="BP21">
            <v>990.78164672851563</v>
          </cell>
          <cell r="BQ21">
            <v>921.44032454490662</v>
          </cell>
          <cell r="BR21">
            <v>1553.2478485107422</v>
          </cell>
          <cell r="BS21">
            <v>1921.7674255371094</v>
          </cell>
          <cell r="BT21">
            <v>0</v>
          </cell>
          <cell r="BU21">
            <v>164.56705474853516</v>
          </cell>
          <cell r="BV21">
            <v>0</v>
          </cell>
          <cell r="BW21">
            <v>0</v>
          </cell>
          <cell r="BX21">
            <v>610.05100631713867</v>
          </cell>
          <cell r="BY21">
            <v>0</v>
          </cell>
          <cell r="BZ21">
            <v>3.364875316619873</v>
          </cell>
          <cell r="CA21">
            <v>0</v>
          </cell>
          <cell r="CB21">
            <v>1013.8257598876953</v>
          </cell>
          <cell r="CC21">
            <v>939.36687850952148</v>
          </cell>
          <cell r="CD21">
            <v>1573.2733306884766</v>
          </cell>
          <cell r="CE21">
            <v>1974.6496276855469</v>
          </cell>
          <cell r="CF21">
            <v>0</v>
          </cell>
          <cell r="CG21">
            <v>193.63896179199219</v>
          </cell>
          <cell r="CH21">
            <v>0</v>
          </cell>
          <cell r="CI21">
            <v>0</v>
          </cell>
          <cell r="CJ21">
            <v>633.09742259979248</v>
          </cell>
          <cell r="CK21">
            <v>0</v>
          </cell>
          <cell r="CL21">
            <v>7.7350945472717285</v>
          </cell>
          <cell r="CM21">
            <v>0</v>
          </cell>
          <cell r="CN21">
            <v>1017.4463500976563</v>
          </cell>
          <cell r="CO21">
            <v>930.33065795898438</v>
          </cell>
          <cell r="CP21">
            <v>1605.6823272705078</v>
          </cell>
          <cell r="CQ21">
            <v>2026.2610778808594</v>
          </cell>
          <cell r="CR21">
            <v>0</v>
          </cell>
          <cell r="CS21">
            <v>221.30341339111328</v>
          </cell>
          <cell r="CT21">
            <v>0</v>
          </cell>
          <cell r="CU21">
            <v>0</v>
          </cell>
          <cell r="CV21">
            <v>635.66650199890137</v>
          </cell>
          <cell r="CW21">
            <v>0</v>
          </cell>
          <cell r="CX21">
            <v>8.0716571807861328</v>
          </cell>
          <cell r="CY21">
            <v>0</v>
          </cell>
          <cell r="CZ21">
            <v>1017.3260040283203</v>
          </cell>
          <cell r="DA21">
            <v>932.27662229537964</v>
          </cell>
          <cell r="DB21">
            <v>1600.0780334472656</v>
          </cell>
          <cell r="DC21">
            <v>2030.34375</v>
          </cell>
          <cell r="DD21">
            <v>0</v>
          </cell>
          <cell r="DE21">
            <v>219.9337158203125</v>
          </cell>
          <cell r="DF21">
            <v>0</v>
          </cell>
          <cell r="DG21">
            <v>0</v>
          </cell>
        </row>
        <row r="22">
          <cell r="B22" t="str">
            <v>Waddy Spot</v>
          </cell>
          <cell r="C22"/>
          <cell r="D22"/>
          <cell r="E22">
            <v>0</v>
          </cell>
          <cell r="F22">
            <v>349.3353271484375</v>
          </cell>
          <cell r="G22">
            <v>341.26327514648438</v>
          </cell>
          <cell r="H22">
            <v>344.62863159179688</v>
          </cell>
          <cell r="I22">
            <v>328.22921752929688</v>
          </cell>
          <cell r="J22">
            <v>445.46044921875</v>
          </cell>
          <cell r="K22">
            <v>0</v>
          </cell>
          <cell r="L22">
            <v>0.10329529643058777</v>
          </cell>
          <cell r="M22">
            <v>0.15494294464588165</v>
          </cell>
          <cell r="N22">
            <v>0.10329529643058777</v>
          </cell>
          <cell r="O22">
            <v>0</v>
          </cell>
          <cell r="P22">
            <v>687.05303955078125</v>
          </cell>
          <cell r="Q22">
            <v>470.26425170898438</v>
          </cell>
          <cell r="R22">
            <v>349.3353271484375</v>
          </cell>
          <cell r="S22">
            <v>341.26327514648438</v>
          </cell>
          <cell r="T22">
            <v>344.62863159179688</v>
          </cell>
          <cell r="U22">
            <v>328.22921752929688</v>
          </cell>
          <cell r="V22">
            <v>445.46044921875</v>
          </cell>
          <cell r="W22">
            <v>637.1441650390625</v>
          </cell>
          <cell r="X22">
            <v>0.10329529643058777</v>
          </cell>
          <cell r="Y22">
            <v>0.15494294464588165</v>
          </cell>
          <cell r="Z22">
            <v>0.10329529643058777</v>
          </cell>
          <cell r="AA22">
            <v>0</v>
          </cell>
          <cell r="AB22">
            <v>687.05303955078125</v>
          </cell>
          <cell r="AC22">
            <v>470.26425170898438</v>
          </cell>
          <cell r="AD22">
            <v>349.3353271484375</v>
          </cell>
          <cell r="AE22">
            <v>341.26327514648438</v>
          </cell>
          <cell r="AF22">
            <v>344.62863159179688</v>
          </cell>
          <cell r="AG22">
            <v>328.22921752929688</v>
          </cell>
          <cell r="AH22">
            <v>445.46044921875</v>
          </cell>
          <cell r="AI22">
            <v>637.1441650390625</v>
          </cell>
          <cell r="AJ22">
            <v>0.10329529643058777</v>
          </cell>
          <cell r="AK22">
            <v>0.15494294464588165</v>
          </cell>
          <cell r="AL22">
            <v>0.10329529643058777</v>
          </cell>
          <cell r="AM22">
            <v>0</v>
          </cell>
          <cell r="AN22">
            <v>687.05303955078125</v>
          </cell>
          <cell r="AO22">
            <v>470.26425170898438</v>
          </cell>
          <cell r="AP22">
            <v>349.3353271484375</v>
          </cell>
          <cell r="AQ22">
            <v>341.26327514648438</v>
          </cell>
          <cell r="AR22">
            <v>344.62863159179688</v>
          </cell>
          <cell r="AS22">
            <v>328.22921752929688</v>
          </cell>
          <cell r="AT22">
            <v>445.46044921875</v>
          </cell>
          <cell r="AU22">
            <v>637.1441650390625</v>
          </cell>
          <cell r="AV22">
            <v>0.10329529643058777</v>
          </cell>
          <cell r="AW22">
            <v>0.15494294464588165</v>
          </cell>
          <cell r="AX22">
            <v>0.10329529643058777</v>
          </cell>
          <cell r="AY22">
            <v>0</v>
          </cell>
          <cell r="AZ22">
            <v>687.05303955078125</v>
          </cell>
          <cell r="BA22">
            <v>470.26425170898438</v>
          </cell>
          <cell r="BB22">
            <v>349.3353271484375</v>
          </cell>
          <cell r="BC22">
            <v>341.26327514648438</v>
          </cell>
          <cell r="BD22">
            <v>344.62863159179688</v>
          </cell>
          <cell r="BE22">
            <v>328.22921752929688</v>
          </cell>
          <cell r="BF22">
            <v>445.46044921875</v>
          </cell>
          <cell r="BG22">
            <v>637.1441650390625</v>
          </cell>
          <cell r="BH22">
            <v>0.10329529643058777</v>
          </cell>
          <cell r="BI22">
            <v>0.15494294464588165</v>
          </cell>
          <cell r="BJ22">
            <v>0.10329529643058777</v>
          </cell>
          <cell r="BK22">
            <v>0</v>
          </cell>
          <cell r="BL22">
            <v>687.05303955078125</v>
          </cell>
          <cell r="BM22">
            <v>470.26425170898438</v>
          </cell>
          <cell r="BN22">
            <v>349.3353271484375</v>
          </cell>
          <cell r="BO22">
            <v>341.26327514648438</v>
          </cell>
          <cell r="BP22">
            <v>344.62863159179688</v>
          </cell>
          <cell r="BQ22">
            <v>328.22921752929688</v>
          </cell>
          <cell r="BR22">
            <v>445.46044921875</v>
          </cell>
          <cell r="BS22">
            <v>637.1441650390625</v>
          </cell>
          <cell r="BT22">
            <v>0.10329529643058777</v>
          </cell>
          <cell r="BU22">
            <v>0.15494294464588165</v>
          </cell>
          <cell r="BV22">
            <v>0.10329529643058777</v>
          </cell>
          <cell r="BW22">
            <v>0</v>
          </cell>
          <cell r="BX22">
            <v>687.05303955078125</v>
          </cell>
          <cell r="BY22">
            <v>470.26425170898438</v>
          </cell>
          <cell r="BZ22">
            <v>349.3353271484375</v>
          </cell>
          <cell r="CA22">
            <v>341.26327514648438</v>
          </cell>
          <cell r="CB22">
            <v>344.62863159179688</v>
          </cell>
          <cell r="CC22">
            <v>328.22921752929688</v>
          </cell>
          <cell r="CD22">
            <v>445.46044921875</v>
          </cell>
          <cell r="CE22">
            <v>637.1441650390625</v>
          </cell>
          <cell r="CF22">
            <v>0.10329529643058777</v>
          </cell>
          <cell r="CG22">
            <v>0.15494294464588165</v>
          </cell>
          <cell r="CH22">
            <v>0.10329529643058777</v>
          </cell>
          <cell r="CI22">
            <v>0</v>
          </cell>
          <cell r="CJ22">
            <v>687.05303955078125</v>
          </cell>
          <cell r="CK22">
            <v>470.26425170898438</v>
          </cell>
          <cell r="CL22">
            <v>349.3353271484375</v>
          </cell>
          <cell r="CM22">
            <v>341.26327514648438</v>
          </cell>
          <cell r="CN22">
            <v>344.62863159179688</v>
          </cell>
          <cell r="CO22">
            <v>328.22921752929688</v>
          </cell>
          <cell r="CP22">
            <v>445.46044921875</v>
          </cell>
          <cell r="CQ22">
            <v>637.1441650390625</v>
          </cell>
          <cell r="CR22">
            <v>0.10329529643058777</v>
          </cell>
          <cell r="CS22">
            <v>0.15494294464588165</v>
          </cell>
          <cell r="CT22">
            <v>0.10329529643058777</v>
          </cell>
          <cell r="CU22">
            <v>0</v>
          </cell>
          <cell r="CV22">
            <v>687.05303955078125</v>
          </cell>
          <cell r="CW22">
            <v>470.26425170898438</v>
          </cell>
          <cell r="CX22">
            <v>349.3353271484375</v>
          </cell>
          <cell r="CY22">
            <v>341.26327514648438</v>
          </cell>
          <cell r="CZ22">
            <v>344.62863159179688</v>
          </cell>
          <cell r="DA22">
            <v>328.22921752929688</v>
          </cell>
          <cell r="DB22">
            <v>445.46044921875</v>
          </cell>
          <cell r="DC22">
            <v>637.1441650390625</v>
          </cell>
          <cell r="DD22">
            <v>0.10329529643058777</v>
          </cell>
          <cell r="DE22">
            <v>0.15494294464588165</v>
          </cell>
          <cell r="DF22">
            <v>0.10329529643058777</v>
          </cell>
          <cell r="DG22">
            <v>0</v>
          </cell>
        </row>
        <row r="25">
          <cell r="B25"/>
          <cell r="C25" t="str">
            <v>Dominion GSS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953.2239990234375</v>
          </cell>
          <cell r="M25">
            <v>3953.22412109375</v>
          </cell>
          <cell r="N25">
            <v>3953.2239990234375</v>
          </cell>
          <cell r="O25">
            <v>2895.36645507812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3273.322509765625</v>
          </cell>
          <cell r="Y25">
            <v>3953.2239990234375</v>
          </cell>
          <cell r="Z25">
            <v>3953.2239990234375</v>
          </cell>
          <cell r="AA25">
            <v>3566.716064453125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3203.178955078125</v>
          </cell>
          <cell r="AK25">
            <v>3953.223876953125</v>
          </cell>
          <cell r="AL25">
            <v>3953.2239990234375</v>
          </cell>
          <cell r="AM25">
            <v>3632.537475585937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960.64801025390625</v>
          </cell>
          <cell r="AW25">
            <v>3953.2239990234375</v>
          </cell>
          <cell r="AX25">
            <v>3953.2239990234375</v>
          </cell>
          <cell r="AY25">
            <v>3658.1080322265625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790.18997192382813</v>
          </cell>
          <cell r="BI25">
            <v>3953.22412109375</v>
          </cell>
          <cell r="BJ25">
            <v>3953.2239990234375</v>
          </cell>
          <cell r="BK25">
            <v>3811.254516601562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704.45240783691406</v>
          </cell>
          <cell r="BU25">
            <v>3953.2239990234375</v>
          </cell>
          <cell r="BV25">
            <v>3953.22412109375</v>
          </cell>
          <cell r="BW25">
            <v>3876.8760986328125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14.248046875</v>
          </cell>
          <cell r="CG25">
            <v>3953.223876953125</v>
          </cell>
          <cell r="CH25">
            <v>3953.2239990234375</v>
          </cell>
          <cell r="CI25">
            <v>3953.223876953125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612.95773315429688</v>
          </cell>
          <cell r="CS25">
            <v>3953.2239990234375</v>
          </cell>
          <cell r="CT25">
            <v>3953.2239990234375</v>
          </cell>
          <cell r="CU25">
            <v>3953.223999023437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3162.5792236328125</v>
          </cell>
          <cell r="DE25">
            <v>3953.2239990234375</v>
          </cell>
          <cell r="DF25">
            <v>3953.22412109375</v>
          </cell>
          <cell r="DG25">
            <v>3953.2239990234375</v>
          </cell>
        </row>
        <row r="26">
          <cell r="B26" t="str">
            <v>Canajoharie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5.6399998664855957</v>
          </cell>
          <cell r="M26">
            <v>17.111000061035156</v>
          </cell>
          <cell r="N26">
            <v>15.6379995346069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.6399998664855957</v>
          </cell>
          <cell r="Y26">
            <v>17.111000061035156</v>
          </cell>
          <cell r="Z26">
            <v>15.637999534606934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5.6399998664855957</v>
          </cell>
          <cell r="AK26">
            <v>17.111000061035156</v>
          </cell>
          <cell r="AL26">
            <v>15.63799953460693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5.6399998664855957</v>
          </cell>
          <cell r="AW26">
            <v>17.111000061035156</v>
          </cell>
          <cell r="AX26">
            <v>15.63799953460693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5.6399998664855957</v>
          </cell>
          <cell r="BI26">
            <v>17.111000061035156</v>
          </cell>
          <cell r="BJ26">
            <v>15.637999534606934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5.6399998664855957</v>
          </cell>
          <cell r="BU26">
            <v>17.111000061035156</v>
          </cell>
          <cell r="BV26">
            <v>15.637999534606934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5.6399998664855957</v>
          </cell>
          <cell r="CG26">
            <v>17.111000061035156</v>
          </cell>
          <cell r="CH26">
            <v>15.637999534606934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5.6399998664855957</v>
          </cell>
          <cell r="CS26">
            <v>17.111000061035156</v>
          </cell>
          <cell r="CT26">
            <v>15.637999534606934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5.6399998664855957</v>
          </cell>
          <cell r="DE26">
            <v>17.111000061035156</v>
          </cell>
          <cell r="DF26">
            <v>15.637999534606934</v>
          </cell>
          <cell r="DG26">
            <v>0</v>
          </cell>
        </row>
        <row r="27">
          <cell r="B27" t="str">
            <v>Dawn Spot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644.95965576171875</v>
          </cell>
          <cell r="L27">
            <v>889.64727783203125</v>
          </cell>
          <cell r="M27">
            <v>1045.4829864501953</v>
          </cell>
          <cell r="N27">
            <v>954.36745834350586</v>
          </cell>
          <cell r="O27">
            <v>898.91491699218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44.95965576171875</v>
          </cell>
          <cell r="X27">
            <v>889.64727783203125</v>
          </cell>
          <cell r="Y27">
            <v>1045.4829864501953</v>
          </cell>
          <cell r="Z27">
            <v>989.28512191772461</v>
          </cell>
          <cell r="AA27">
            <v>898.91491699218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644.95965576171875</v>
          </cell>
          <cell r="AJ27">
            <v>889.64727783203125</v>
          </cell>
          <cell r="AK27">
            <v>1045.4829864501953</v>
          </cell>
          <cell r="AL27">
            <v>954.36745834350586</v>
          </cell>
          <cell r="AM27">
            <v>898.91491699218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889.64727783203125</v>
          </cell>
          <cell r="AW27">
            <v>1045.4829864501953</v>
          </cell>
          <cell r="AX27">
            <v>954.36745834350586</v>
          </cell>
          <cell r="AY27">
            <v>898.9149169921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889.64727783203125</v>
          </cell>
          <cell r="BI27">
            <v>1045.4829864501953</v>
          </cell>
          <cell r="BJ27">
            <v>954.36745834350586</v>
          </cell>
          <cell r="BK27">
            <v>898.914916992187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889.64727783203125</v>
          </cell>
          <cell r="BU27">
            <v>1045.4829864501953</v>
          </cell>
          <cell r="BV27">
            <v>989.28512191772461</v>
          </cell>
          <cell r="BW27">
            <v>898.9149169921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889.64727783203125</v>
          </cell>
          <cell r="CG27">
            <v>1045.4829864501953</v>
          </cell>
          <cell r="CH27">
            <v>954.36745834350586</v>
          </cell>
          <cell r="CI27">
            <v>898.914916992187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889.64727783203125</v>
          </cell>
          <cell r="CS27">
            <v>1045.4829864501953</v>
          </cell>
          <cell r="CT27">
            <v>954.36745834350586</v>
          </cell>
          <cell r="CU27">
            <v>898.91491699218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889.64727783203125</v>
          </cell>
          <cell r="DE27">
            <v>1045.4829864501953</v>
          </cell>
          <cell r="DF27">
            <v>954.36745834350586</v>
          </cell>
          <cell r="DG27">
            <v>898.9149169921875</v>
          </cell>
        </row>
        <row r="28">
          <cell r="B28" t="str">
            <v>Ellisburg</v>
          </cell>
          <cell r="C28"/>
          <cell r="D28"/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8.964813232421875</v>
          </cell>
          <cell r="M28">
            <v>43.447219848632813</v>
          </cell>
          <cell r="N28">
            <v>28.964813232421875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28.964813232421875</v>
          </cell>
          <cell r="Y28">
            <v>43.447219848632813</v>
          </cell>
          <cell r="Z28">
            <v>28.964813232421875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28.964813232421875</v>
          </cell>
          <cell r="AK28">
            <v>43.447219848632813</v>
          </cell>
          <cell r="AL28">
            <v>28.964813232421875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8.964813232421875</v>
          </cell>
          <cell r="AW28">
            <v>43.447219848632813</v>
          </cell>
          <cell r="AX28">
            <v>28.964813232421875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8.964813232421875</v>
          </cell>
          <cell r="BI28">
            <v>43.447219848632813</v>
          </cell>
          <cell r="BJ28">
            <v>28.964813232421875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28.964813232421875</v>
          </cell>
          <cell r="BU28">
            <v>43.447219848632813</v>
          </cell>
          <cell r="BV28">
            <v>28.964813232421875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28.964813232421875</v>
          </cell>
          <cell r="CG28">
            <v>43.447219848632813</v>
          </cell>
          <cell r="CH28">
            <v>28.964813232421875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28.964813232421875</v>
          </cell>
          <cell r="CS28">
            <v>43.447219848632813</v>
          </cell>
          <cell r="CT28">
            <v>28.964813232421875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28.964813232421875</v>
          </cell>
          <cell r="DE28">
            <v>43.447219848632813</v>
          </cell>
          <cell r="DF28">
            <v>28.964813232421875</v>
          </cell>
          <cell r="DG28">
            <v>0</v>
          </cell>
        </row>
        <row r="29">
          <cell r="B29" t="str">
            <v>Dracut</v>
          </cell>
          <cell r="C29"/>
          <cell r="D29"/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</row>
        <row r="30">
          <cell r="B30" t="str">
            <v>NP Spot</v>
          </cell>
          <cell r="C30"/>
          <cell r="D30"/>
          <cell r="E30"/>
          <cell r="F30">
            <v>2567.0106506347656</v>
          </cell>
          <cell r="G30">
            <v>2469.6317749023438</v>
          </cell>
          <cell r="H30">
            <v>2501.1902465820313</v>
          </cell>
          <cell r="I30">
            <v>2618.0072021484375</v>
          </cell>
          <cell r="J30">
            <v>3728.4272537231445</v>
          </cell>
          <cell r="K30">
            <v>5090.6865234375</v>
          </cell>
          <cell r="L30">
            <v>4520.1253662109375</v>
          </cell>
          <cell r="M30">
            <v>6513.421630859375</v>
          </cell>
          <cell r="N30">
            <v>4725.2850341796875</v>
          </cell>
          <cell r="O30">
            <v>4251.078369140625</v>
          </cell>
          <cell r="P30">
            <v>3490.4652099609375</v>
          </cell>
          <cell r="Q30">
            <v>2998.2335205078125</v>
          </cell>
          <cell r="R30">
            <v>2572.4957275390625</v>
          </cell>
          <cell r="S30">
            <v>2471.5655212402344</v>
          </cell>
          <cell r="T30">
            <v>2507.1361017227173</v>
          </cell>
          <cell r="U30">
            <v>2630.2499389648438</v>
          </cell>
          <cell r="V30">
            <v>3729.2237548828125</v>
          </cell>
          <cell r="W30">
            <v>5129.935791015625</v>
          </cell>
          <cell r="X30">
            <v>5260.568359375</v>
          </cell>
          <cell r="Y30">
            <v>6596.755615234375</v>
          </cell>
          <cell r="Z30">
            <v>5150.14892578125</v>
          </cell>
          <cell r="AA30">
            <v>3638.9351806640625</v>
          </cell>
          <cell r="AB30">
            <v>4138.0531005859375</v>
          </cell>
          <cell r="AC30">
            <v>3007.2993774414063</v>
          </cell>
          <cell r="AD30">
            <v>2576.3406066894531</v>
          </cell>
          <cell r="AE30">
            <v>2485.457405090332</v>
          </cell>
          <cell r="AF30">
            <v>2512.6507415771484</v>
          </cell>
          <cell r="AG30">
            <v>2631.6145629882813</v>
          </cell>
          <cell r="AH30">
            <v>3737.9172897338867</v>
          </cell>
          <cell r="AI30">
            <v>5192.116455078125</v>
          </cell>
          <cell r="AJ30">
            <v>5426.42626953125</v>
          </cell>
          <cell r="AK30">
            <v>6715.883544921875</v>
          </cell>
          <cell r="AL30">
            <v>4894.24267578125</v>
          </cell>
          <cell r="AM30">
            <v>3638.935302734375</v>
          </cell>
          <cell r="AN30">
            <v>4139.791015625</v>
          </cell>
          <cell r="AO30">
            <v>3006.8282470703125</v>
          </cell>
          <cell r="AP30">
            <v>2578.2793884277344</v>
          </cell>
          <cell r="AQ30">
            <v>2484.9871978759766</v>
          </cell>
          <cell r="AR30">
            <v>2515.2462768554688</v>
          </cell>
          <cell r="AS30">
            <v>2641.5023193359375</v>
          </cell>
          <cell r="AT30">
            <v>3746.5507049560547</v>
          </cell>
          <cell r="AU30">
            <v>5208.90673828125</v>
          </cell>
          <cell r="AV30">
            <v>7695.168212890625</v>
          </cell>
          <cell r="AW30">
            <v>6733.36962890625</v>
          </cell>
          <cell r="AX30">
            <v>4926.861572265625</v>
          </cell>
          <cell r="AY30">
            <v>3638.9351806640625</v>
          </cell>
          <cell r="AZ30">
            <v>4142.4833374023438</v>
          </cell>
          <cell r="BA30">
            <v>3037.4777221679688</v>
          </cell>
          <cell r="BB30">
            <v>2593.4308776855469</v>
          </cell>
          <cell r="BC30">
            <v>2491.1605987548828</v>
          </cell>
          <cell r="BD30">
            <v>2522.4915313720703</v>
          </cell>
          <cell r="BE30">
            <v>2651.245361328125</v>
          </cell>
          <cell r="BF30">
            <v>3757.1779632568359</v>
          </cell>
          <cell r="BG30">
            <v>3414.8893432617188</v>
          </cell>
          <cell r="BH30">
            <v>7999.13720703125</v>
          </cell>
          <cell r="BI30">
            <v>6883.710205078125</v>
          </cell>
          <cell r="BJ30">
            <v>5061.02490234375</v>
          </cell>
          <cell r="BK30">
            <v>3638.93505859375</v>
          </cell>
          <cell r="BL30">
            <v>4145.2687377929688</v>
          </cell>
          <cell r="BM30">
            <v>3060.0142211914063</v>
          </cell>
          <cell r="BN30">
            <v>2604.8240356445313</v>
          </cell>
          <cell r="BO30">
            <v>2501.405387878418</v>
          </cell>
          <cell r="BP30">
            <v>2532.7179870605469</v>
          </cell>
          <cell r="BQ30">
            <v>2658.0204467773438</v>
          </cell>
          <cell r="BR30">
            <v>3768.6475982666016</v>
          </cell>
          <cell r="BS30">
            <v>3422.0223999023438</v>
          </cell>
          <cell r="BT30">
            <v>8200.912353515625</v>
          </cell>
          <cell r="BU30">
            <v>7034.618896484375</v>
          </cell>
          <cell r="BV30">
            <v>5536.445556640625</v>
          </cell>
          <cell r="BW30">
            <v>3638.935302734375</v>
          </cell>
          <cell r="BX30">
            <v>4146.6701049804688</v>
          </cell>
          <cell r="BY30">
            <v>3066.0755615234375</v>
          </cell>
          <cell r="BZ30">
            <v>2614.5987548828125</v>
          </cell>
          <cell r="CA30">
            <v>2505.583854675293</v>
          </cell>
          <cell r="CB30">
            <v>2535.2371368408203</v>
          </cell>
          <cell r="CC30">
            <v>2664.705810546875</v>
          </cell>
          <cell r="CD30">
            <v>3771.9449157714844</v>
          </cell>
          <cell r="CE30">
            <v>3429.4971923828125</v>
          </cell>
          <cell r="CF30">
            <v>8368.201904296875</v>
          </cell>
          <cell r="CG30">
            <v>7152.40478515625</v>
          </cell>
          <cell r="CH30">
            <v>5271.4033203125</v>
          </cell>
          <cell r="CI30">
            <v>3647.559326171875</v>
          </cell>
          <cell r="CJ30">
            <v>4148.416015625</v>
          </cell>
          <cell r="CK30">
            <v>3081.0493774414063</v>
          </cell>
          <cell r="CL30">
            <v>2622.8955078125</v>
          </cell>
          <cell r="CM30">
            <v>2510.8353118896484</v>
          </cell>
          <cell r="CN30">
            <v>2544.4365234375</v>
          </cell>
          <cell r="CO30">
            <v>2674.9567260742188</v>
          </cell>
          <cell r="CP30">
            <v>3787.7572174072266</v>
          </cell>
          <cell r="CQ30">
            <v>3436.8046875</v>
          </cell>
          <cell r="CR30">
            <v>8468.334228515625</v>
          </cell>
          <cell r="CS30">
            <v>7264.561767578125</v>
          </cell>
          <cell r="CT30">
            <v>5369.1380615234375</v>
          </cell>
          <cell r="CU30">
            <v>3731.3492431640625</v>
          </cell>
          <cell r="CV30">
            <v>4148.857666015625</v>
          </cell>
          <cell r="CW30">
            <v>3078.24267578125</v>
          </cell>
          <cell r="CX30">
            <v>2622.6649169921875</v>
          </cell>
          <cell r="CY30">
            <v>2514.2498168945313</v>
          </cell>
          <cell r="CZ30">
            <v>2545.7542266845703</v>
          </cell>
          <cell r="DA30">
            <v>2673.9837646484375</v>
          </cell>
          <cell r="DB30">
            <v>3785.8010787963867</v>
          </cell>
          <cell r="DC30">
            <v>3437.38818359375</v>
          </cell>
          <cell r="DD30">
            <v>5912.887451171875</v>
          </cell>
          <cell r="DE30">
            <v>7259.0546875</v>
          </cell>
          <cell r="DF30">
            <v>5361.7919921875</v>
          </cell>
          <cell r="DG30">
            <v>3723.9630126953125</v>
          </cell>
        </row>
        <row r="31">
          <cell r="B31" t="str">
            <v>SP Spot</v>
          </cell>
          <cell r="C31"/>
          <cell r="D31"/>
          <cell r="E31"/>
          <cell r="F31">
            <v>1065.87939453125</v>
          </cell>
          <cell r="G31">
            <v>184.41856956481934</v>
          </cell>
          <cell r="H31">
            <v>0</v>
          </cell>
          <cell r="I31">
            <v>909.78271484375</v>
          </cell>
          <cell r="J31">
            <v>1472.2541503906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761.6468811035156</v>
          </cell>
          <cell r="Q31">
            <v>0</v>
          </cell>
          <cell r="R31">
            <v>0</v>
          </cell>
          <cell r="S31">
            <v>0</v>
          </cell>
          <cell r="T31">
            <v>964.43231201171875</v>
          </cell>
          <cell r="U31">
            <v>916.8372962474823</v>
          </cell>
          <cell r="V31">
            <v>1476.6845703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783.9345703125</v>
          </cell>
          <cell r="AC31">
            <v>0</v>
          </cell>
          <cell r="AD31">
            <v>0</v>
          </cell>
          <cell r="AE31">
            <v>1003.4053192138672</v>
          </cell>
          <cell r="AF31">
            <v>0</v>
          </cell>
          <cell r="AG31">
            <v>923.96731299161911</v>
          </cell>
          <cell r="AH31">
            <v>1506.6742706298828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794.9238586425781</v>
          </cell>
          <cell r="AO31">
            <v>0</v>
          </cell>
          <cell r="AP31">
            <v>0</v>
          </cell>
          <cell r="AQ31">
            <v>0</v>
          </cell>
          <cell r="AR31">
            <v>996.89736938476563</v>
          </cell>
          <cell r="AS31">
            <v>916.7302154302597</v>
          </cell>
          <cell r="AT31">
            <v>1510.9496612548828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548.60582876205444</v>
          </cell>
          <cell r="BA31">
            <v>0</v>
          </cell>
          <cell r="BB31">
            <v>0</v>
          </cell>
          <cell r="BC31">
            <v>593.49996185302734</v>
          </cell>
          <cell r="BD31">
            <v>424.40610504150391</v>
          </cell>
          <cell r="BE31">
            <v>925.39925765991211</v>
          </cell>
          <cell r="BF31">
            <v>1540.9486083984375</v>
          </cell>
          <cell r="BG31">
            <v>1871.4819183349609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578.30696296691895</v>
          </cell>
          <cell r="BM31">
            <v>0</v>
          </cell>
          <cell r="BN31">
            <v>0</v>
          </cell>
          <cell r="BO31">
            <v>1006.7433776855469</v>
          </cell>
          <cell r="BP31">
            <v>0</v>
          </cell>
          <cell r="BQ31">
            <v>926.60579085350037</v>
          </cell>
          <cell r="BR31">
            <v>1558.3030700683594</v>
          </cell>
          <cell r="BS31">
            <v>1921.7674255371094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610.05100631713867</v>
          </cell>
          <cell r="BY31">
            <v>0</v>
          </cell>
          <cell r="BZ31">
            <v>0</v>
          </cell>
          <cell r="CA31">
            <v>1033.15234375</v>
          </cell>
          <cell r="CB31">
            <v>0</v>
          </cell>
          <cell r="CC31">
            <v>944.53234481811523</v>
          </cell>
          <cell r="CD31">
            <v>1578.3285369873047</v>
          </cell>
          <cell r="CE31">
            <v>1974.6496276855469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633.09742259979248</v>
          </cell>
          <cell r="CK31">
            <v>0</v>
          </cell>
          <cell r="CL31">
            <v>0</v>
          </cell>
          <cell r="CM31">
            <v>1041.1431732177734</v>
          </cell>
          <cell r="CN31">
            <v>0</v>
          </cell>
          <cell r="CO31">
            <v>935.49612426757813</v>
          </cell>
          <cell r="CP31">
            <v>1610.7375335693359</v>
          </cell>
          <cell r="CQ31">
            <v>2026.2610778808594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635.66650199890137</v>
          </cell>
          <cell r="CW31">
            <v>0</v>
          </cell>
          <cell r="CX31">
            <v>0</v>
          </cell>
          <cell r="CY31">
            <v>1041.3593902587891</v>
          </cell>
          <cell r="CZ31">
            <v>0</v>
          </cell>
          <cell r="DA31">
            <v>937.44208860397339</v>
          </cell>
          <cell r="DB31">
            <v>1605.1332244873047</v>
          </cell>
          <cell r="DC31">
            <v>2030.34375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 t="str">
            <v>Waddy Spot</v>
          </cell>
          <cell r="C32"/>
          <cell r="D32"/>
          <cell r="E32"/>
          <cell r="F32">
            <v>349.3353271484375</v>
          </cell>
          <cell r="G32">
            <v>341.26327514648438</v>
          </cell>
          <cell r="H32">
            <v>344.62863159179688</v>
          </cell>
          <cell r="I32">
            <v>328.22921752929688</v>
          </cell>
          <cell r="J32">
            <v>445.3653564453125</v>
          </cell>
          <cell r="K32">
            <v>0</v>
          </cell>
          <cell r="L32">
            <v>0.10329529643058777</v>
          </cell>
          <cell r="M32">
            <v>0.15494294464588165</v>
          </cell>
          <cell r="N32">
            <v>0.10329529643058777</v>
          </cell>
          <cell r="O32">
            <v>0</v>
          </cell>
          <cell r="P32">
            <v>1332.2957763671875</v>
          </cell>
          <cell r="Q32">
            <v>470.26425170898438</v>
          </cell>
          <cell r="R32">
            <v>349.3353271484375</v>
          </cell>
          <cell r="S32">
            <v>341.26327514648438</v>
          </cell>
          <cell r="T32">
            <v>344.62863159179688</v>
          </cell>
          <cell r="U32">
            <v>328.22921752929688</v>
          </cell>
          <cell r="V32">
            <v>445.46044921875</v>
          </cell>
          <cell r="W32">
            <v>0</v>
          </cell>
          <cell r="X32">
            <v>0.10329529643058777</v>
          </cell>
          <cell r="Y32">
            <v>0.15494294464588165</v>
          </cell>
          <cell r="Z32">
            <v>0.10329529643058777</v>
          </cell>
          <cell r="AA32">
            <v>0</v>
          </cell>
          <cell r="AB32">
            <v>687.05303955078125</v>
          </cell>
          <cell r="AC32">
            <v>470.26425170898438</v>
          </cell>
          <cell r="AD32">
            <v>349.3353271484375</v>
          </cell>
          <cell r="AE32">
            <v>341.26327514648438</v>
          </cell>
          <cell r="AF32">
            <v>344.62863159179688</v>
          </cell>
          <cell r="AG32">
            <v>328.22921752929688</v>
          </cell>
          <cell r="AH32">
            <v>445.46044921875</v>
          </cell>
          <cell r="AI32">
            <v>0</v>
          </cell>
          <cell r="AJ32">
            <v>0.10329529643058777</v>
          </cell>
          <cell r="AK32">
            <v>0.15494294464588165</v>
          </cell>
          <cell r="AL32">
            <v>0.10329529643058777</v>
          </cell>
          <cell r="AM32">
            <v>0</v>
          </cell>
          <cell r="AN32">
            <v>687.05303955078125</v>
          </cell>
          <cell r="AO32">
            <v>470.26425170898438</v>
          </cell>
          <cell r="AP32">
            <v>349.3353271484375</v>
          </cell>
          <cell r="AQ32">
            <v>341.26327514648438</v>
          </cell>
          <cell r="AR32">
            <v>344.62863159179688</v>
          </cell>
          <cell r="AS32">
            <v>328.22921752929688</v>
          </cell>
          <cell r="AT32">
            <v>445.46044921875</v>
          </cell>
          <cell r="AU32">
            <v>637.1441650390625</v>
          </cell>
          <cell r="AV32">
            <v>0.10329529643058777</v>
          </cell>
          <cell r="AW32">
            <v>0.15494294464588165</v>
          </cell>
          <cell r="AX32">
            <v>0.10329529643058777</v>
          </cell>
          <cell r="AY32">
            <v>0</v>
          </cell>
          <cell r="AZ32">
            <v>687.05303955078125</v>
          </cell>
          <cell r="BA32">
            <v>470.26425170898438</v>
          </cell>
          <cell r="BB32">
            <v>349.3353271484375</v>
          </cell>
          <cell r="BC32">
            <v>341.26327514648438</v>
          </cell>
          <cell r="BD32">
            <v>344.62863159179688</v>
          </cell>
          <cell r="BE32">
            <v>328.22921752929688</v>
          </cell>
          <cell r="BF32">
            <v>445.46044921875</v>
          </cell>
          <cell r="BG32">
            <v>637.1441650390625</v>
          </cell>
          <cell r="BH32">
            <v>0.10329529643058777</v>
          </cell>
          <cell r="BI32">
            <v>0.15494294464588165</v>
          </cell>
          <cell r="BJ32">
            <v>0.10329529643058777</v>
          </cell>
          <cell r="BK32">
            <v>0</v>
          </cell>
          <cell r="BL32">
            <v>687.05303955078125</v>
          </cell>
          <cell r="BM32">
            <v>470.26425170898438</v>
          </cell>
          <cell r="BN32">
            <v>349.3353271484375</v>
          </cell>
          <cell r="BO32">
            <v>341.26327514648438</v>
          </cell>
          <cell r="BP32">
            <v>344.62863159179688</v>
          </cell>
          <cell r="BQ32">
            <v>328.22921752929688</v>
          </cell>
          <cell r="BR32">
            <v>445.46044921875</v>
          </cell>
          <cell r="BS32">
            <v>637.1441650390625</v>
          </cell>
          <cell r="BT32">
            <v>0.10329529643058777</v>
          </cell>
          <cell r="BU32">
            <v>0.15494294464588165</v>
          </cell>
          <cell r="BV32">
            <v>0.10329529643058777</v>
          </cell>
          <cell r="BW32">
            <v>0</v>
          </cell>
          <cell r="BX32">
            <v>687.05303955078125</v>
          </cell>
          <cell r="BY32">
            <v>470.26425170898438</v>
          </cell>
          <cell r="BZ32">
            <v>349.3353271484375</v>
          </cell>
          <cell r="CA32">
            <v>341.26327514648438</v>
          </cell>
          <cell r="CB32">
            <v>344.62863159179688</v>
          </cell>
          <cell r="CC32">
            <v>328.22921752929688</v>
          </cell>
          <cell r="CD32">
            <v>445.46044921875</v>
          </cell>
          <cell r="CE32">
            <v>637.1441650390625</v>
          </cell>
          <cell r="CF32">
            <v>0.10329529643058777</v>
          </cell>
          <cell r="CG32">
            <v>0.15494294464588165</v>
          </cell>
          <cell r="CH32">
            <v>0.10329529643058777</v>
          </cell>
          <cell r="CI32">
            <v>0</v>
          </cell>
          <cell r="CJ32">
            <v>687.05303955078125</v>
          </cell>
          <cell r="CK32">
            <v>470.26425170898438</v>
          </cell>
          <cell r="CL32">
            <v>349.3353271484375</v>
          </cell>
          <cell r="CM32">
            <v>341.26327514648438</v>
          </cell>
          <cell r="CN32">
            <v>344.62863159179688</v>
          </cell>
          <cell r="CO32">
            <v>328.22921752929688</v>
          </cell>
          <cell r="CP32">
            <v>445.46044921875</v>
          </cell>
          <cell r="CQ32">
            <v>637.1441650390625</v>
          </cell>
          <cell r="CR32">
            <v>0.10329529643058777</v>
          </cell>
          <cell r="CS32">
            <v>0.15494294464588165</v>
          </cell>
          <cell r="CT32">
            <v>0.10329529643058777</v>
          </cell>
          <cell r="CU32">
            <v>0</v>
          </cell>
          <cell r="CV32">
            <v>687.05303955078125</v>
          </cell>
          <cell r="CW32">
            <v>470.26425170898438</v>
          </cell>
          <cell r="CX32">
            <v>349.3353271484375</v>
          </cell>
          <cell r="CY32">
            <v>341.26327514648438</v>
          </cell>
          <cell r="CZ32">
            <v>344.62863159179688</v>
          </cell>
          <cell r="DA32">
            <v>328.22921752929688</v>
          </cell>
          <cell r="DB32">
            <v>445.46044921875</v>
          </cell>
          <cell r="DC32">
            <v>637.1441650390625</v>
          </cell>
          <cell r="DD32">
            <v>0.10329529643058777</v>
          </cell>
          <cell r="DE32">
            <v>0.15494294464588165</v>
          </cell>
          <cell r="DF32">
            <v>0.10329529643058777</v>
          </cell>
          <cell r="DG32">
            <v>0</v>
          </cell>
        </row>
        <row r="35">
          <cell r="B35"/>
          <cell r="C35" t="str">
            <v>Dominion GSS</v>
          </cell>
          <cell r="D35"/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48.55380249023438</v>
          </cell>
          <cell r="L35">
            <v>2069.5719604492188</v>
          </cell>
          <cell r="M35">
            <v>4311.6082763671875</v>
          </cell>
          <cell r="N35">
            <v>4311.608154296875</v>
          </cell>
          <cell r="O35">
            <v>2069.57202148437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948.55380249023438</v>
          </cell>
          <cell r="X35">
            <v>1379.7146606445313</v>
          </cell>
          <cell r="Y35">
            <v>4311.608154296875</v>
          </cell>
          <cell r="Z35">
            <v>4311.608154296875</v>
          </cell>
          <cell r="AA35">
            <v>2759.42932128906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948.55377197265625</v>
          </cell>
          <cell r="AJ35">
            <v>2069.572021484375</v>
          </cell>
          <cell r="AK35">
            <v>4311.608154296875</v>
          </cell>
          <cell r="AL35">
            <v>4311.6082763671875</v>
          </cell>
          <cell r="AM35">
            <v>2069.57202148437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948.5538330078125</v>
          </cell>
          <cell r="AV35">
            <v>1379.7146606445313</v>
          </cell>
          <cell r="AW35">
            <v>4311.6083984375</v>
          </cell>
          <cell r="AX35">
            <v>4311.6083984375</v>
          </cell>
          <cell r="AY35">
            <v>2759.429260253906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948.5538330078125</v>
          </cell>
          <cell r="BH35">
            <v>1379.7146606445313</v>
          </cell>
          <cell r="BI35">
            <v>4311.608154296875</v>
          </cell>
          <cell r="BJ35">
            <v>4311.608154296875</v>
          </cell>
          <cell r="BK35">
            <v>2759.4291992187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948.55380249023438</v>
          </cell>
          <cell r="BT35">
            <v>1379.7146606445313</v>
          </cell>
          <cell r="BU35">
            <v>4311.608154296875</v>
          </cell>
          <cell r="BV35">
            <v>4311.6082763671875</v>
          </cell>
          <cell r="BW35">
            <v>2759.429321289062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948.5538330078125</v>
          </cell>
          <cell r="CF35">
            <v>1379.714599609375</v>
          </cell>
          <cell r="CG35">
            <v>4311.6082763671875</v>
          </cell>
          <cell r="CH35">
            <v>4311.608154296875</v>
          </cell>
          <cell r="CI35">
            <v>2759.429199218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948.5538330078125</v>
          </cell>
          <cell r="CR35">
            <v>1379.7146606445313</v>
          </cell>
          <cell r="CS35">
            <v>4311.6082763671875</v>
          </cell>
          <cell r="CT35">
            <v>4311.6082763671875</v>
          </cell>
          <cell r="CU35">
            <v>2759.4291992187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948.5538330078125</v>
          </cell>
          <cell r="DD35">
            <v>1379.7146606445313</v>
          </cell>
          <cell r="DE35">
            <v>4311.6083984375</v>
          </cell>
          <cell r="DF35">
            <v>4311.6082763671875</v>
          </cell>
          <cell r="DG35">
            <v>2759.4291992187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948.55380249023438</v>
          </cell>
          <cell r="DP35">
            <v>1379.7146606445313</v>
          </cell>
          <cell r="DQ35">
            <v>4311.608154296875</v>
          </cell>
          <cell r="DR35">
            <v>4311.6082763671875</v>
          </cell>
          <cell r="DS35">
            <v>2759.42932128906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0.531482696533203</v>
          </cell>
          <cell r="N36">
            <v>3.8739771842956543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30.531482696533203</v>
          </cell>
          <cell r="Z36">
            <v>3.8739771842956543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30.531482696533203</v>
          </cell>
          <cell r="AL36">
            <v>3.8739771842956543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0.531482696533203</v>
          </cell>
          <cell r="AX36">
            <v>3.873977184295654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0.531482696533203</v>
          </cell>
          <cell r="BJ36">
            <v>3.8739771842956543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30.537973403930664</v>
          </cell>
          <cell r="BV36">
            <v>3.9503271579742432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30.743701934814453</v>
          </cell>
          <cell r="CH36">
            <v>4.1230173110961914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30.865362167358398</v>
          </cell>
          <cell r="CT36">
            <v>4.279257297515869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30.844572067260742</v>
          </cell>
          <cell r="DF36">
            <v>4.2653970718383789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30.670133590698242</v>
          </cell>
          <cell r="DR36">
            <v>4.1988973617553711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96.403236389160156</v>
          </cell>
          <cell r="L37">
            <v>412.44808959960938</v>
          </cell>
          <cell r="M37">
            <v>706.52504348754883</v>
          </cell>
          <cell r="N37">
            <v>599.35165214538574</v>
          </cell>
          <cell r="O37">
            <v>613.827270507812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00.79736328125</v>
          </cell>
          <cell r="X37">
            <v>419.39602661132813</v>
          </cell>
          <cell r="Y37">
            <v>712.75484085083008</v>
          </cell>
          <cell r="Z37">
            <v>624.32522392272949</v>
          </cell>
          <cell r="AA37">
            <v>619.454101562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00.63677215576172</v>
          </cell>
          <cell r="AJ37">
            <v>417.51907348632813</v>
          </cell>
          <cell r="AK37">
            <v>711.26051712036133</v>
          </cell>
          <cell r="AL37">
            <v>603.41879081726074</v>
          </cell>
          <cell r="AM37">
            <v>616.1050415039062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418.88204956054688</v>
          </cell>
          <cell r="AW37">
            <v>709.47175979614258</v>
          </cell>
          <cell r="AX37">
            <v>604.92861747741699</v>
          </cell>
          <cell r="AY37">
            <v>618.7719726562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22.33395385742188</v>
          </cell>
          <cell r="BI37">
            <v>713.01839065551758</v>
          </cell>
          <cell r="BJ37">
            <v>609.14150810241699</v>
          </cell>
          <cell r="BK37">
            <v>624.4462280273437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428.21060180664063</v>
          </cell>
          <cell r="BU37">
            <v>718.24020767211914</v>
          </cell>
          <cell r="BV37">
            <v>632.81084442138672</v>
          </cell>
          <cell r="BW37">
            <v>626.181518554687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429.21331787109375</v>
          </cell>
          <cell r="CG37">
            <v>722.18761444091797</v>
          </cell>
          <cell r="CH37">
            <v>615.90519905090332</v>
          </cell>
          <cell r="CI37">
            <v>628.4846191406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431.534423828125</v>
          </cell>
          <cell r="CS37">
            <v>724.50787734985352</v>
          </cell>
          <cell r="CT37">
            <v>618.97404766082764</v>
          </cell>
          <cell r="CU37">
            <v>630.497192382812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430.527099609375</v>
          </cell>
          <cell r="DE37">
            <v>724.0911979675293</v>
          </cell>
          <cell r="DF37">
            <v>618.6909122467041</v>
          </cell>
          <cell r="DG37">
            <v>630.0466918945312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428.19094848632813</v>
          </cell>
          <cell r="DQ37">
            <v>720.66939544677734</v>
          </cell>
          <cell r="DR37">
            <v>637.84618949890137</v>
          </cell>
          <cell r="DS37">
            <v>628.0629882812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57.92962646484375</v>
          </cell>
          <cell r="N38">
            <v>14.48240661621093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7.92962646484375</v>
          </cell>
          <cell r="Z38">
            <v>14.482406616210938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57.92962646484375</v>
          </cell>
          <cell r="AL38">
            <v>14.482406616210938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57.92962646484375</v>
          </cell>
          <cell r="AX38">
            <v>14.482406616210938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57.92962646484375</v>
          </cell>
          <cell r="BJ38">
            <v>14.482406616210938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57.92962646484375</v>
          </cell>
          <cell r="BV38">
            <v>14.482406616210938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57.92962646484375</v>
          </cell>
          <cell r="CH38">
            <v>14.482406616210938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57.92962646484375</v>
          </cell>
          <cell r="CT38">
            <v>14.482406616210938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57.92962646484375</v>
          </cell>
          <cell r="DF38">
            <v>14.482406616210938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57.92962646484375</v>
          </cell>
          <cell r="DR38">
            <v>14.482406616210938</v>
          </cell>
          <cell r="DS38">
            <v>0</v>
          </cell>
        </row>
        <row r="39">
          <cell r="B39" t="str">
            <v>Dracut</v>
          </cell>
          <cell r="C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0.0200195312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0.02001953125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0.0200195312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20.02001953125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20.02001953125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20.02001953125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20.02001953125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20.02001953125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20.02001953125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20.02001953125</v>
          </cell>
          <cell r="DR39">
            <v>0</v>
          </cell>
          <cell r="DS39">
            <v>0</v>
          </cell>
        </row>
        <row r="40">
          <cell r="B40" t="str">
            <v>NP Spot</v>
          </cell>
          <cell r="C40"/>
          <cell r="G40">
            <v>2454.5547485351563</v>
          </cell>
          <cell r="H40">
            <v>2495.0575866699219</v>
          </cell>
          <cell r="I40">
            <v>2668.3437461853027</v>
          </cell>
          <cell r="J40">
            <v>3779.327880859375</v>
          </cell>
          <cell r="K40">
            <v>4798.052734375</v>
          </cell>
          <cell r="L40">
            <v>6995.118408203125</v>
          </cell>
          <cell r="M40">
            <v>6241.76904296875</v>
          </cell>
          <cell r="N40">
            <v>4937.597900390625</v>
          </cell>
          <cell r="O40">
            <v>5430.58740234375</v>
          </cell>
          <cell r="P40">
            <v>3536.0588073730469</v>
          </cell>
          <cell r="Q40">
            <v>2966.316162109375</v>
          </cell>
          <cell r="R40">
            <v>2547.3737182617188</v>
          </cell>
          <cell r="S40">
            <v>2434.1907196044922</v>
          </cell>
          <cell r="T40">
            <v>2480.5140380859375</v>
          </cell>
          <cell r="U40">
            <v>2662.8485107421875</v>
          </cell>
          <cell r="V40">
            <v>3714.0305786132813</v>
          </cell>
          <cell r="W40">
            <v>4921.525146484375</v>
          </cell>
          <cell r="X40">
            <v>7871.865478515625</v>
          </cell>
          <cell r="Y40">
            <v>6463.684814453125</v>
          </cell>
          <cell r="Z40">
            <v>5452.3681640625</v>
          </cell>
          <cell r="AA40">
            <v>4894.553955078125</v>
          </cell>
          <cell r="AB40">
            <v>2722.7969970703125</v>
          </cell>
          <cell r="AC40">
            <v>2976.1397705078125</v>
          </cell>
          <cell r="AD40">
            <v>2554.1314697265625</v>
          </cell>
          <cell r="AE40">
            <v>2448.7619018554688</v>
          </cell>
          <cell r="AF40">
            <v>2481.2207641601563</v>
          </cell>
          <cell r="AG40">
            <v>2664.2600708007813</v>
          </cell>
          <cell r="AH40">
            <v>3718.7627792358398</v>
          </cell>
          <cell r="AI40">
            <v>4978.45556640625</v>
          </cell>
          <cell r="AJ40">
            <v>7246.861083984375</v>
          </cell>
          <cell r="AK40">
            <v>6543.12353515625</v>
          </cell>
          <cell r="AL40">
            <v>5190.94140625</v>
          </cell>
          <cell r="AM40">
            <v>5614.233642578125</v>
          </cell>
          <cell r="AN40">
            <v>3352.3406982421875</v>
          </cell>
          <cell r="AO40">
            <v>2964.7954864501953</v>
          </cell>
          <cell r="AP40">
            <v>2547.6511840820313</v>
          </cell>
          <cell r="AQ40">
            <v>2443.13720703125</v>
          </cell>
          <cell r="AR40">
            <v>2479.2483825683594</v>
          </cell>
          <cell r="AS40">
            <v>2665.55224609375</v>
          </cell>
          <cell r="AT40">
            <v>3721.7042274475098</v>
          </cell>
          <cell r="AU40">
            <v>3233.822021484375</v>
          </cell>
          <cell r="AV40">
            <v>7966.46923828125</v>
          </cell>
          <cell r="AW40">
            <v>6524.367919921875</v>
          </cell>
          <cell r="AX40">
            <v>5225.8388671875</v>
          </cell>
          <cell r="AY40">
            <v>4968.551025390625</v>
          </cell>
          <cell r="AZ40">
            <v>3575.3692932128906</v>
          </cell>
          <cell r="BA40">
            <v>2988.9168701171875</v>
          </cell>
          <cell r="BB40">
            <v>2561.9959106445313</v>
          </cell>
          <cell r="BC40">
            <v>2449.0300750732422</v>
          </cell>
          <cell r="BD40">
            <v>2488.0601806640625</v>
          </cell>
          <cell r="BE40">
            <v>2679.155517578125</v>
          </cell>
          <cell r="BF40">
            <v>3729.8837623596191</v>
          </cell>
          <cell r="BG40">
            <v>0</v>
          </cell>
          <cell r="BH40">
            <v>8168.341552734375</v>
          </cell>
          <cell r="BI40">
            <v>6769.90380859375</v>
          </cell>
          <cell r="BJ40">
            <v>5445.3388671875</v>
          </cell>
          <cell r="BK40">
            <v>5174.921630859375</v>
          </cell>
          <cell r="BL40">
            <v>3409.5208740234375</v>
          </cell>
          <cell r="BM40">
            <v>3009.3849792480469</v>
          </cell>
          <cell r="BN40">
            <v>2571.677734375</v>
          </cell>
          <cell r="BO40">
            <v>2457.8317565917969</v>
          </cell>
          <cell r="BP40">
            <v>2498.5201721191406</v>
          </cell>
          <cell r="BQ40">
            <v>2688.6669921875</v>
          </cell>
          <cell r="BR40">
            <v>3738.1490364074707</v>
          </cell>
          <cell r="BS40">
            <v>0</v>
          </cell>
          <cell r="BT40">
            <v>8355.6962890625</v>
          </cell>
          <cell r="BU40">
            <v>6988.163330078125</v>
          </cell>
          <cell r="BV40">
            <v>5956.81640625</v>
          </cell>
          <cell r="BW40">
            <v>5288.529541015625</v>
          </cell>
          <cell r="BX40">
            <v>3435.1522216796875</v>
          </cell>
          <cell r="BY40">
            <v>3020.8180236816406</v>
          </cell>
          <cell r="BZ40">
            <v>2582.86083984375</v>
          </cell>
          <cell r="CA40">
            <v>2465.64306640625</v>
          </cell>
          <cell r="CB40">
            <v>2504.6475982666016</v>
          </cell>
          <cell r="CC40">
            <v>2692.7781372070313</v>
          </cell>
          <cell r="CD40">
            <v>3741.4798431396484</v>
          </cell>
          <cell r="CE40">
            <v>0</v>
          </cell>
          <cell r="CF40">
            <v>8473.5556640625</v>
          </cell>
          <cell r="CG40">
            <v>7179.11474609375</v>
          </cell>
          <cell r="CH40">
            <v>5754.8916015625</v>
          </cell>
          <cell r="CI40">
            <v>5406.8642578125</v>
          </cell>
          <cell r="CJ40">
            <v>3454.6163330078125</v>
          </cell>
          <cell r="CK40">
            <v>3029.1983642578125</v>
          </cell>
          <cell r="CL40">
            <v>2589.0403442382813</v>
          </cell>
          <cell r="CM40">
            <v>2466.6527709960938</v>
          </cell>
          <cell r="CN40">
            <v>2511.6869201660156</v>
          </cell>
          <cell r="CO40">
            <v>2704.235595703125</v>
          </cell>
          <cell r="CP40">
            <v>3752.9383163452148</v>
          </cell>
          <cell r="CQ40">
            <v>0</v>
          </cell>
          <cell r="CR40">
            <v>8586.52734375</v>
          </cell>
          <cell r="CS40">
            <v>7315.408203125</v>
          </cell>
          <cell r="CT40">
            <v>5880.310302734375</v>
          </cell>
          <cell r="CU40">
            <v>5501.98486328125</v>
          </cell>
          <cell r="CV40">
            <v>3465.0303955078125</v>
          </cell>
          <cell r="CW40">
            <v>3026.5028533935547</v>
          </cell>
          <cell r="CX40">
            <v>2590.9281005859375</v>
          </cell>
          <cell r="CY40">
            <v>2472.3682250976563</v>
          </cell>
          <cell r="CZ40">
            <v>2514.1917724609375</v>
          </cell>
          <cell r="DA40">
            <v>2702.7557373046875</v>
          </cell>
          <cell r="DB40">
            <v>3751.1657028198242</v>
          </cell>
          <cell r="DC40">
            <v>0</v>
          </cell>
          <cell r="DD40">
            <v>8591.03662109375</v>
          </cell>
          <cell r="DE40">
            <v>7329.140869140625</v>
          </cell>
          <cell r="DF40">
            <v>5893.659912109375</v>
          </cell>
          <cell r="DG40">
            <v>5509.689697265625</v>
          </cell>
          <cell r="DH40">
            <v>3480.015625</v>
          </cell>
          <cell r="DI40">
            <v>3047.0852203369141</v>
          </cell>
          <cell r="DJ40">
            <v>2604.7160034179688</v>
          </cell>
          <cell r="DK40">
            <v>2475.1953430175781</v>
          </cell>
          <cell r="DL40">
            <v>2526.0825958251953</v>
          </cell>
          <cell r="DM40">
            <v>2718.8883056640625</v>
          </cell>
          <cell r="DN40">
            <v>3759.7256851196289</v>
          </cell>
          <cell r="DO40">
            <v>0</v>
          </cell>
          <cell r="DP40">
            <v>8686.31884765625</v>
          </cell>
          <cell r="DQ40">
            <v>7418.02734375</v>
          </cell>
          <cell r="DR40">
            <v>6371.4228515625</v>
          </cell>
          <cell r="DS40">
            <v>5588.317626953125</v>
          </cell>
        </row>
        <row r="41">
          <cell r="B41" t="str">
            <v>SP Spot</v>
          </cell>
          <cell r="C41"/>
          <cell r="G41">
            <v>1474.8878173828125</v>
          </cell>
          <cell r="H41">
            <v>455.10115051269531</v>
          </cell>
          <cell r="I41">
            <v>1147.6287841796875</v>
          </cell>
          <cell r="J41">
            <v>1291.48011016845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699.3841552734375</v>
          </cell>
          <cell r="Q41">
            <v>1947.1246337890625</v>
          </cell>
          <cell r="R41">
            <v>0</v>
          </cell>
          <cell r="S41">
            <v>1097.822021484375</v>
          </cell>
          <cell r="T41">
            <v>1337.4746704101563</v>
          </cell>
          <cell r="U41">
            <v>1261.4114074707031</v>
          </cell>
          <cell r="V41">
            <v>2212.417688369751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46.7554931640625</v>
          </cell>
          <cell r="AC41">
            <v>2187.7006714344025</v>
          </cell>
          <cell r="AD41">
            <v>0</v>
          </cell>
          <cell r="AE41">
            <v>1627.407958984375</v>
          </cell>
          <cell r="AF41">
            <v>845.31500244140625</v>
          </cell>
          <cell r="AG41">
            <v>1276.2462158203125</v>
          </cell>
          <cell r="AH41">
            <v>2232.1126041412354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48.91046142578125</v>
          </cell>
          <cell r="AO41">
            <v>2196.1270093992352</v>
          </cell>
          <cell r="AP41">
            <v>0</v>
          </cell>
          <cell r="AQ41">
            <v>1118.853759765625</v>
          </cell>
          <cell r="AR41">
            <v>1345.3267822265625</v>
          </cell>
          <cell r="AS41">
            <v>1273.0310363769531</v>
          </cell>
          <cell r="AT41">
            <v>2239.1472110748291</v>
          </cell>
          <cell r="AU41">
            <v>1750.8926696777344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90.77536296844482</v>
          </cell>
          <cell r="BA41">
            <v>2008.5781860351563</v>
          </cell>
          <cell r="BB41">
            <v>0</v>
          </cell>
          <cell r="BC41">
            <v>1147.1351623535156</v>
          </cell>
          <cell r="BD41">
            <v>1355.5568237304688</v>
          </cell>
          <cell r="BE41">
            <v>1291.7276000976563</v>
          </cell>
          <cell r="BF41">
            <v>2296.9937076568604</v>
          </cell>
          <cell r="BG41">
            <v>5112.895507812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846.28137588500977</v>
          </cell>
          <cell r="BM41">
            <v>2229.4110145568848</v>
          </cell>
          <cell r="BN41">
            <v>0</v>
          </cell>
          <cell r="BO41">
            <v>1651.1758422851563</v>
          </cell>
          <cell r="BP41">
            <v>903.3271484375</v>
          </cell>
          <cell r="BQ41">
            <v>1313.0144975483418</v>
          </cell>
          <cell r="BR41">
            <v>2359.2889652252197</v>
          </cell>
          <cell r="BS41">
            <v>5222.4926757812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891.30854272842407</v>
          </cell>
          <cell r="BY41">
            <v>2256.258636713028</v>
          </cell>
          <cell r="BZ41">
            <v>0</v>
          </cell>
          <cell r="CA41">
            <v>1659.7828979492188</v>
          </cell>
          <cell r="CB41">
            <v>932.73281860351563</v>
          </cell>
          <cell r="CC41">
            <v>1333.0238199234009</v>
          </cell>
          <cell r="CD41">
            <v>2394.8019351959229</v>
          </cell>
          <cell r="CE41">
            <v>5311.01049804687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929.53981781005859</v>
          </cell>
          <cell r="CK41">
            <v>2274.3177392482758</v>
          </cell>
          <cell r="CL41">
            <v>0</v>
          </cell>
          <cell r="CM41">
            <v>1666.969482421875</v>
          </cell>
          <cell r="CN41">
            <v>958.63165283203125</v>
          </cell>
          <cell r="CO41">
            <v>1338.9241520166397</v>
          </cell>
          <cell r="CP41">
            <v>2447.7498722076416</v>
          </cell>
          <cell r="CQ41">
            <v>5382.1347656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49.99622917175293</v>
          </cell>
          <cell r="CW41">
            <v>2283.3447232246399</v>
          </cell>
          <cell r="CX41">
            <v>0</v>
          </cell>
          <cell r="CY41">
            <v>1671.5020751953125</v>
          </cell>
          <cell r="CZ41">
            <v>967.96087646484375</v>
          </cell>
          <cell r="DA41">
            <v>1346.7470191717148</v>
          </cell>
          <cell r="DB41">
            <v>2447.4022159576416</v>
          </cell>
          <cell r="DC41">
            <v>5411.2534179687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983.86764049530029</v>
          </cell>
          <cell r="DI41">
            <v>2288.73899269104</v>
          </cell>
          <cell r="DJ41">
            <v>0</v>
          </cell>
          <cell r="DK41">
            <v>1671.5032348632813</v>
          </cell>
          <cell r="DL41">
            <v>972.05560302734375</v>
          </cell>
          <cell r="DM41">
            <v>1347.6240794658661</v>
          </cell>
          <cell r="DN41">
            <v>2466.942346572876</v>
          </cell>
          <cell r="DO41">
            <v>5466.832031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B42" t="str">
            <v>Waddy Spot</v>
          </cell>
          <cell r="C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31125450134277344</v>
          </cell>
          <cell r="N42">
            <v>7.7813625335693359E-2</v>
          </cell>
          <cell r="O42">
            <v>0</v>
          </cell>
          <cell r="P42">
            <v>535.0419311523437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.31125450134277344</v>
          </cell>
          <cell r="Z42">
            <v>7.7813625335693359E-2</v>
          </cell>
          <cell r="AA42">
            <v>0</v>
          </cell>
          <cell r="AB42">
            <v>1167.2044067382813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.31125450134277344</v>
          </cell>
          <cell r="AL42">
            <v>7.7813625335693359E-2</v>
          </cell>
          <cell r="AM42">
            <v>0</v>
          </cell>
          <cell r="AN42">
            <v>537.5604248046875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99.425033569335938</v>
          </cell>
          <cell r="AV42">
            <v>0</v>
          </cell>
          <cell r="AW42">
            <v>0.31125450134277344</v>
          </cell>
          <cell r="AX42">
            <v>7.7813625335693359E-2</v>
          </cell>
          <cell r="AY42">
            <v>0</v>
          </cell>
          <cell r="AZ42">
            <v>537.14208984375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01.25045776367188</v>
          </cell>
          <cell r="BH42">
            <v>0</v>
          </cell>
          <cell r="BI42">
            <v>0.31125450134277344</v>
          </cell>
          <cell r="BJ42">
            <v>7.7813625335693359E-2</v>
          </cell>
          <cell r="BK42">
            <v>0</v>
          </cell>
          <cell r="BL42">
            <v>539.967773437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103.98999786376953</v>
          </cell>
          <cell r="BT42">
            <v>0</v>
          </cell>
          <cell r="BU42">
            <v>0.31125450134277344</v>
          </cell>
          <cell r="BV42">
            <v>7.7813625335693359E-2</v>
          </cell>
          <cell r="BW42">
            <v>0</v>
          </cell>
          <cell r="BX42">
            <v>541.6114501953125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05.42001342773438</v>
          </cell>
          <cell r="CF42">
            <v>0</v>
          </cell>
          <cell r="CG42">
            <v>0.31125450134277344</v>
          </cell>
          <cell r="CH42">
            <v>7.7813625335693359E-2</v>
          </cell>
          <cell r="CI42">
            <v>0</v>
          </cell>
          <cell r="CJ42">
            <v>543.09710693359375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106.66633605957031</v>
          </cell>
          <cell r="CR42">
            <v>0</v>
          </cell>
          <cell r="CS42">
            <v>0.31125450134277344</v>
          </cell>
          <cell r="CT42">
            <v>7.7813625335693359E-2</v>
          </cell>
          <cell r="CU42">
            <v>0</v>
          </cell>
          <cell r="CV42">
            <v>544.84820556640625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107.9168701171875</v>
          </cell>
          <cell r="DD42">
            <v>0</v>
          </cell>
          <cell r="DE42">
            <v>0.31125450134277344</v>
          </cell>
          <cell r="DF42">
            <v>7.7813625335693359E-2</v>
          </cell>
          <cell r="DG42">
            <v>0</v>
          </cell>
          <cell r="DH42">
            <v>544.1787109375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105.92418670654297</v>
          </cell>
          <cell r="DP42">
            <v>0</v>
          </cell>
          <cell r="DQ42">
            <v>0.31125450134277344</v>
          </cell>
          <cell r="DR42">
            <v>7.7813625335693359E-2</v>
          </cell>
          <cell r="DS42">
            <v>0</v>
          </cell>
        </row>
        <row r="45">
          <cell r="B45"/>
          <cell r="C45" t="str">
            <v>Dominion GSS</v>
          </cell>
          <cell r="G45"/>
          <cell r="H45">
            <v>0</v>
          </cell>
          <cell r="I45">
            <v>0</v>
          </cell>
          <cell r="J45">
            <v>0</v>
          </cell>
          <cell r="K45">
            <v>948.55380249023438</v>
          </cell>
          <cell r="L45">
            <v>2069.5719604492188</v>
          </cell>
          <cell r="M45">
            <v>4311.608154296875</v>
          </cell>
          <cell r="N45">
            <v>4311.6083984375</v>
          </cell>
          <cell r="O45">
            <v>2069.571899414062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948.55378723144531</v>
          </cell>
          <cell r="X45">
            <v>2069.5718994140625</v>
          </cell>
          <cell r="Y45">
            <v>4311.608154296875</v>
          </cell>
          <cell r="Z45">
            <v>4311.608154296875</v>
          </cell>
          <cell r="AA45">
            <v>2069.571899414062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207.2503051757813</v>
          </cell>
          <cell r="AJ45">
            <v>2069.572021484375</v>
          </cell>
          <cell r="AK45">
            <v>4311.6083984375</v>
          </cell>
          <cell r="AL45">
            <v>4311.6083984375</v>
          </cell>
          <cell r="AM45">
            <v>2069.571960449218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1207.2503356933594</v>
          </cell>
          <cell r="AV45">
            <v>2069.5718994140625</v>
          </cell>
          <cell r="AW45">
            <v>4311.6082763671875</v>
          </cell>
          <cell r="AX45">
            <v>4311.608154296875</v>
          </cell>
          <cell r="AY45">
            <v>2069.5719604492188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1207.2503051757813</v>
          </cell>
          <cell r="BH45">
            <v>2069.572021484375</v>
          </cell>
          <cell r="BI45">
            <v>4311.608154296875</v>
          </cell>
          <cell r="BJ45">
            <v>4311.608154296875</v>
          </cell>
          <cell r="BK45">
            <v>2069.5720214843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1207.2503356933594</v>
          </cell>
          <cell r="BT45">
            <v>2069.5718994140625</v>
          </cell>
          <cell r="BU45">
            <v>4311.6083984375</v>
          </cell>
          <cell r="BV45">
            <v>4311.6082763671875</v>
          </cell>
          <cell r="BW45">
            <v>2069.57189941406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948.5538330078125</v>
          </cell>
          <cell r="CF45">
            <v>2069.5719604492188</v>
          </cell>
          <cell r="CG45">
            <v>4311.608154296875</v>
          </cell>
          <cell r="CH45">
            <v>4311.608154296875</v>
          </cell>
          <cell r="CI45">
            <v>2069.57202148437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948.55380249023438</v>
          </cell>
          <cell r="CR45">
            <v>2069.5719604492188</v>
          </cell>
          <cell r="CS45">
            <v>4311.608154296875</v>
          </cell>
          <cell r="CT45">
            <v>4311.6082763671875</v>
          </cell>
          <cell r="CU45">
            <v>2069.57189941406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948.55380249023438</v>
          </cell>
          <cell r="DD45">
            <v>2069.572021484375</v>
          </cell>
          <cell r="DE45">
            <v>4311.6082763671875</v>
          </cell>
          <cell r="DF45">
            <v>4311.6082763671875</v>
          </cell>
          <cell r="DG45">
            <v>2069.571899414062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1207.2503051757813</v>
          </cell>
          <cell r="DP45">
            <v>1379.714599609375</v>
          </cell>
          <cell r="DQ45">
            <v>4311.6083984375</v>
          </cell>
          <cell r="DR45">
            <v>4311.608154296875</v>
          </cell>
          <cell r="DS45">
            <v>2759.42919921875</v>
          </cell>
        </row>
        <row r="46">
          <cell r="B46" t="str">
            <v>Canajoharie</v>
          </cell>
          <cell r="C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0.531482696533203</v>
          </cell>
          <cell r="N46">
            <v>3.8739771842956543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30.531482696533203</v>
          </cell>
          <cell r="Z46">
            <v>3.8739771842956543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30.531482696533203</v>
          </cell>
          <cell r="AL46">
            <v>3.8739771842956543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30.531482696533203</v>
          </cell>
          <cell r="AX46">
            <v>3.8739771842956543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30.531482696533203</v>
          </cell>
          <cell r="BJ46">
            <v>3.8739771842956543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30.537973403930664</v>
          </cell>
          <cell r="BV46">
            <v>3.9503271579742432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30.743701934814453</v>
          </cell>
          <cell r="CH46">
            <v>4.1230173110961914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30.865362167358398</v>
          </cell>
          <cell r="CT46">
            <v>4.279257297515869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30.844572067260742</v>
          </cell>
          <cell r="DF46">
            <v>4.265397071838378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30.670133590698242</v>
          </cell>
          <cell r="DR46">
            <v>4.1988973617553711</v>
          </cell>
          <cell r="DS46">
            <v>0</v>
          </cell>
        </row>
        <row r="47">
          <cell r="B47" t="str">
            <v>Dawn Spot</v>
          </cell>
          <cell r="C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415.0494384765625</v>
          </cell>
          <cell r="M47">
            <v>711.13951110839844</v>
          </cell>
          <cell r="N47">
            <v>603.17142868041992</v>
          </cell>
          <cell r="O47">
            <v>617.6987304687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101.43310546875</v>
          </cell>
          <cell r="X47">
            <v>422.04122924804688</v>
          </cell>
          <cell r="Y47">
            <v>717.40861511230469</v>
          </cell>
          <cell r="Z47">
            <v>628.30253219604492</v>
          </cell>
          <cell r="AA47">
            <v>623.361083984375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420.15240478515625</v>
          </cell>
          <cell r="AK47">
            <v>715.90489196777344</v>
          </cell>
          <cell r="AL47">
            <v>607.26426315307617</v>
          </cell>
          <cell r="AM47">
            <v>619.9908447265625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21.52398681640625</v>
          </cell>
          <cell r="AW47">
            <v>714.10484313964844</v>
          </cell>
          <cell r="AX47">
            <v>608.78361129760742</v>
          </cell>
          <cell r="AY47">
            <v>622.6746826171875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424.9976806640625</v>
          </cell>
          <cell r="BI47">
            <v>717.67387390136719</v>
          </cell>
          <cell r="BJ47">
            <v>613.02299118041992</v>
          </cell>
          <cell r="BK47">
            <v>628.38470458984375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430.911376953125</v>
          </cell>
          <cell r="BU47">
            <v>722.92860794067383</v>
          </cell>
          <cell r="BV47">
            <v>636.8416805267334</v>
          </cell>
          <cell r="BW47">
            <v>630.13092041015625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431.92044067382813</v>
          </cell>
          <cell r="CG47">
            <v>726.90094757080078</v>
          </cell>
          <cell r="CH47">
            <v>619.82940101623535</v>
          </cell>
          <cell r="CI47">
            <v>632.44854736328125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434.25616455078125</v>
          </cell>
          <cell r="CS47">
            <v>729.23580932617188</v>
          </cell>
          <cell r="CT47">
            <v>622.91757678985596</v>
          </cell>
          <cell r="CU47">
            <v>634.47381591796875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433.24246215820313</v>
          </cell>
          <cell r="DE47">
            <v>728.81652069091797</v>
          </cell>
          <cell r="DF47">
            <v>622.63269805908203</v>
          </cell>
          <cell r="DG47">
            <v>634.02044677734375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430.8916015625</v>
          </cell>
          <cell r="DQ47">
            <v>725.37312316894531</v>
          </cell>
          <cell r="DR47">
            <v>641.90876197814941</v>
          </cell>
          <cell r="DS47">
            <v>632.0242919921875</v>
          </cell>
        </row>
        <row r="48">
          <cell r="B48" t="str">
            <v>Ellisburg</v>
          </cell>
          <cell r="C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57.92962646484375</v>
          </cell>
          <cell r="N48">
            <v>14.48240661621093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7.92962646484375</v>
          </cell>
          <cell r="Z48">
            <v>14.482406616210938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7.92962646484375</v>
          </cell>
          <cell r="AL48">
            <v>14.482406616210938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7.92962646484375</v>
          </cell>
          <cell r="AX48">
            <v>14.482406616210938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57.92962646484375</v>
          </cell>
          <cell r="BJ48">
            <v>14.482406616210938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57.92962646484375</v>
          </cell>
          <cell r="BV48">
            <v>14.482406616210938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57.92962646484375</v>
          </cell>
          <cell r="CH48">
            <v>14.482406616210938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57.92962646484375</v>
          </cell>
          <cell r="CT48">
            <v>14.482406616210938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57.92962646484375</v>
          </cell>
          <cell r="DF48">
            <v>14.482406616210938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57.92962646484375</v>
          </cell>
          <cell r="DR48">
            <v>14.482406616210938</v>
          </cell>
          <cell r="DS48">
            <v>0</v>
          </cell>
        </row>
        <row r="49">
          <cell r="B49" t="str">
            <v>Dracut</v>
          </cell>
          <cell r="C49"/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Leidy Hub Sp</v>
          </cell>
          <cell r="C50"/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736.1860351562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1736.1860351562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1736.18603515625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1736.1860351562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736.18603515625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1736.1860351562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1736.18603515625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1736.18603515625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1736.18603515625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  <row r="51">
          <cell r="B51" t="str">
            <v>NP Spot</v>
          </cell>
          <cell r="C51"/>
          <cell r="H51">
            <v>2495.0576171875</v>
          </cell>
          <cell r="I51">
            <v>2668.3437099456787</v>
          </cell>
          <cell r="J51">
            <v>3836.9945068359375</v>
          </cell>
          <cell r="K51">
            <v>4798.052734375</v>
          </cell>
          <cell r="L51">
            <v>6995.118408203125</v>
          </cell>
          <cell r="M51">
            <v>6262.1669921875</v>
          </cell>
          <cell r="N51">
            <v>4937.59814453125</v>
          </cell>
          <cell r="O51">
            <v>5430.587158203125</v>
          </cell>
          <cell r="P51">
            <v>2691.505615234375</v>
          </cell>
          <cell r="Q51">
            <v>2036.3161926269531</v>
          </cell>
          <cell r="R51">
            <v>2547.3738403320313</v>
          </cell>
          <cell r="S51">
            <v>698.00473022460938</v>
          </cell>
          <cell r="T51">
            <v>2480.5140380859375</v>
          </cell>
          <cell r="U51">
            <v>2662.8485107421875</v>
          </cell>
          <cell r="V51">
            <v>3714.0307006835938</v>
          </cell>
          <cell r="W51">
            <v>4921.525146484375</v>
          </cell>
          <cell r="X51">
            <v>7182.008056640625</v>
          </cell>
          <cell r="Y51">
            <v>6484.08251953125</v>
          </cell>
          <cell r="Z51">
            <v>5452.3681640625</v>
          </cell>
          <cell r="AA51">
            <v>5584.4111328125</v>
          </cell>
          <cell r="AB51">
            <v>3977.66357421875</v>
          </cell>
          <cell r="AC51">
            <v>2046.1397705078125</v>
          </cell>
          <cell r="AD51">
            <v>2554.131591796875</v>
          </cell>
          <cell r="AE51">
            <v>712.57586669921875</v>
          </cell>
          <cell r="AF51">
            <v>2481.2208251953125</v>
          </cell>
          <cell r="AG51">
            <v>2664.2600708007813</v>
          </cell>
          <cell r="AH51">
            <v>3718.7627563476563</v>
          </cell>
          <cell r="AI51">
            <v>4719.75927734375</v>
          </cell>
          <cell r="AJ51">
            <v>7246.861083984375</v>
          </cell>
          <cell r="AK51">
            <v>6451.55322265625</v>
          </cell>
          <cell r="AL51">
            <v>5117.88818359375</v>
          </cell>
          <cell r="AM51">
            <v>5614.233642578125</v>
          </cell>
          <cell r="AN51">
            <v>3977.5890502929688</v>
          </cell>
          <cell r="AO51">
            <v>2964.7955322265625</v>
          </cell>
          <cell r="AP51">
            <v>2547.651123046875</v>
          </cell>
          <cell r="AQ51">
            <v>706.951171875</v>
          </cell>
          <cell r="AR51">
            <v>2479.2483825683594</v>
          </cell>
          <cell r="AS51">
            <v>2665.55224609375</v>
          </cell>
          <cell r="AT51">
            <v>3721.7041625976563</v>
          </cell>
          <cell r="AU51">
            <v>3233.8220825195313</v>
          </cell>
          <cell r="AV51">
            <v>7276.612060546875</v>
          </cell>
          <cell r="AW51">
            <v>6435.53173828125</v>
          </cell>
          <cell r="AX51">
            <v>5225.839111328125</v>
          </cell>
          <cell r="AY51">
            <v>5658.408203125</v>
          </cell>
          <cell r="AZ51">
            <v>3981.8989868164063</v>
          </cell>
          <cell r="BA51">
            <v>2988.9169006347656</v>
          </cell>
          <cell r="BB51">
            <v>2561.9959411621094</v>
          </cell>
          <cell r="BC51">
            <v>712.84408569335938</v>
          </cell>
          <cell r="BD51">
            <v>2488.0601806640625</v>
          </cell>
          <cell r="BE51">
            <v>2679.155517578125</v>
          </cell>
          <cell r="BF51">
            <v>3729.8837280273438</v>
          </cell>
          <cell r="BG51">
            <v>0</v>
          </cell>
          <cell r="BH51">
            <v>7478.484130859375</v>
          </cell>
          <cell r="BI51">
            <v>6790.301513671875</v>
          </cell>
          <cell r="BJ51">
            <v>5445.3388671875</v>
          </cell>
          <cell r="BK51">
            <v>5864.77880859375</v>
          </cell>
          <cell r="BL51">
            <v>3596.3583068847656</v>
          </cell>
          <cell r="BM51">
            <v>3009.3849487304688</v>
          </cell>
          <cell r="BN51">
            <v>2571.677734375</v>
          </cell>
          <cell r="BO51">
            <v>721.64572143554688</v>
          </cell>
          <cell r="BP51">
            <v>2498.5202026367188</v>
          </cell>
          <cell r="BQ51">
            <v>2688.6669921875</v>
          </cell>
          <cell r="BR51">
            <v>3738.1488647460938</v>
          </cell>
          <cell r="BS51">
            <v>0</v>
          </cell>
          <cell r="BT51">
            <v>7665.83935546875</v>
          </cell>
          <cell r="BU51">
            <v>7008.56103515625</v>
          </cell>
          <cell r="BV51">
            <v>5956.81640625</v>
          </cell>
          <cell r="BW51">
            <v>5978.386962890625</v>
          </cell>
          <cell r="BX51">
            <v>3611.5973358154297</v>
          </cell>
          <cell r="BY51">
            <v>3020.8179473876953</v>
          </cell>
          <cell r="BZ51">
            <v>2582.8607788085938</v>
          </cell>
          <cell r="CA51">
            <v>729.45703125</v>
          </cell>
          <cell r="CB51">
            <v>2504.6476440429688</v>
          </cell>
          <cell r="CC51">
            <v>2692.7781372070313</v>
          </cell>
          <cell r="CD51">
            <v>3741.4798583984375</v>
          </cell>
          <cell r="CE51">
            <v>0</v>
          </cell>
          <cell r="CF51">
            <v>7783.697998046875</v>
          </cell>
          <cell r="CG51">
            <v>7199.51220703125</v>
          </cell>
          <cell r="CH51">
            <v>5754.891357421875</v>
          </cell>
          <cell r="CI51">
            <v>6096.7216796875</v>
          </cell>
          <cell r="CJ51">
            <v>3624.0353546142578</v>
          </cell>
          <cell r="CK51">
            <v>3029.1983489990234</v>
          </cell>
          <cell r="CL51">
            <v>2589.0403442382813</v>
          </cell>
          <cell r="CM51">
            <v>730.46673583984375</v>
          </cell>
          <cell r="CN51">
            <v>2511.6869506835938</v>
          </cell>
          <cell r="CO51">
            <v>2704.235595703125</v>
          </cell>
          <cell r="CP51">
            <v>3752.9382934570313</v>
          </cell>
          <cell r="CQ51">
            <v>0</v>
          </cell>
          <cell r="CR51">
            <v>7896.67041015625</v>
          </cell>
          <cell r="CS51">
            <v>7335.805908203125</v>
          </cell>
          <cell r="CT51">
            <v>5880.310546875</v>
          </cell>
          <cell r="CU51">
            <v>6191.84228515625</v>
          </cell>
          <cell r="CV51">
            <v>3630.6945648193359</v>
          </cell>
          <cell r="CW51">
            <v>3026.5028228759766</v>
          </cell>
          <cell r="CX51">
            <v>2590.9281311035156</v>
          </cell>
          <cell r="CY51">
            <v>736.18218994140625</v>
          </cell>
          <cell r="CZ51">
            <v>2514.1917724609375</v>
          </cell>
          <cell r="DA51">
            <v>2702.7557373046875</v>
          </cell>
          <cell r="DB51">
            <v>3751.1657104492188</v>
          </cell>
          <cell r="DC51">
            <v>0</v>
          </cell>
          <cell r="DD51">
            <v>7901.179443359375</v>
          </cell>
          <cell r="DE51">
            <v>7349.53857421875</v>
          </cell>
          <cell r="DF51">
            <v>5893.659912109375</v>
          </cell>
          <cell r="DG51">
            <v>6199.547119140625</v>
          </cell>
          <cell r="DH51">
            <v>3640.5465698242188</v>
          </cell>
          <cell r="DI51">
            <v>3047.0851745605469</v>
          </cell>
          <cell r="DJ51">
            <v>2604.7159118652344</v>
          </cell>
          <cell r="DK51">
            <v>739.00930786132813</v>
          </cell>
          <cell r="DL51">
            <v>2526.0826416015625</v>
          </cell>
          <cell r="DM51">
            <v>2718.8883056640625</v>
          </cell>
          <cell r="DN51">
            <v>3759.7255249023438</v>
          </cell>
          <cell r="DO51">
            <v>0</v>
          </cell>
          <cell r="DP51">
            <v>8686.3193359375</v>
          </cell>
          <cell r="DQ51">
            <v>7438.425048828125</v>
          </cell>
          <cell r="DR51">
            <v>6371.422607421875</v>
          </cell>
          <cell r="DS51">
            <v>5588.317626953125</v>
          </cell>
        </row>
        <row r="52">
          <cell r="B52" t="str">
            <v>SP Spot</v>
          </cell>
          <cell r="C52"/>
          <cell r="H52">
            <v>787.18341064453125</v>
          </cell>
          <cell r="I52">
            <v>1056.5080261230469</v>
          </cell>
          <cell r="J52">
            <v>757.3902130126953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699.3841552734375</v>
          </cell>
          <cell r="Q52">
            <v>2160.779806137085</v>
          </cell>
          <cell r="R52">
            <v>1062.9579162597656</v>
          </cell>
          <cell r="S52">
            <v>1525.4793395996094</v>
          </cell>
          <cell r="T52">
            <v>1262.871826171875</v>
          </cell>
          <cell r="U52">
            <v>1195.9026184082031</v>
          </cell>
          <cell r="V52">
            <v>861.9140486717224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46.7554931640625</v>
          </cell>
          <cell r="AC52">
            <v>1561.1465454101563</v>
          </cell>
          <cell r="AD52">
            <v>1039.1809997558594</v>
          </cell>
          <cell r="AE52">
            <v>1569.7110595703125</v>
          </cell>
          <cell r="AF52">
            <v>1278.1283569335938</v>
          </cell>
          <cell r="AG52">
            <v>1210.8194885253906</v>
          </cell>
          <cell r="AH52">
            <v>1152.3305683135986</v>
          </cell>
          <cell r="AI52">
            <v>0</v>
          </cell>
          <cell r="AJ52">
            <v>0</v>
          </cell>
          <cell r="AK52">
            <v>111.9680643081665</v>
          </cell>
          <cell r="AL52">
            <v>73.053470611572266</v>
          </cell>
          <cell r="AM52">
            <v>0</v>
          </cell>
          <cell r="AN52">
            <v>748.91046142578125</v>
          </cell>
          <cell r="AO52">
            <v>2514.7898807525635</v>
          </cell>
          <cell r="AP52">
            <v>95.273906707763672</v>
          </cell>
          <cell r="AQ52">
            <v>1567.7222595214844</v>
          </cell>
          <cell r="AR52">
            <v>1270.8565063476563</v>
          </cell>
          <cell r="AS52">
            <v>1207.6384582519531</v>
          </cell>
          <cell r="AT52">
            <v>1160.0450458526611</v>
          </cell>
          <cell r="AU52">
            <v>1492.1961669921875</v>
          </cell>
          <cell r="AV52">
            <v>0</v>
          </cell>
          <cell r="AW52">
            <v>109.23374652862549</v>
          </cell>
          <cell r="AX52">
            <v>0</v>
          </cell>
          <cell r="AY52">
            <v>0</v>
          </cell>
          <cell r="AZ52">
            <v>790.77536296844482</v>
          </cell>
          <cell r="BA52">
            <v>1602.0484008789063</v>
          </cell>
          <cell r="BB52">
            <v>1049.4379577636719</v>
          </cell>
          <cell r="BC52">
            <v>1580.8951416015625</v>
          </cell>
          <cell r="BD52">
            <v>1281.337890625</v>
          </cell>
          <cell r="BE52">
            <v>1226.5553283691406</v>
          </cell>
          <cell r="BF52">
            <v>1222.2755031585693</v>
          </cell>
          <cell r="BG52">
            <v>4854.198974609375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846.28137588500977</v>
          </cell>
          <cell r="BM52">
            <v>2042.5736885070801</v>
          </cell>
          <cell r="BN52">
            <v>1062.8117980957031</v>
          </cell>
          <cell r="BO52">
            <v>1592.1669311523438</v>
          </cell>
          <cell r="BP52">
            <v>1299.1829223632813</v>
          </cell>
          <cell r="BQ52">
            <v>1248.2881486713886</v>
          </cell>
          <cell r="BR52">
            <v>1293.4452800750732</v>
          </cell>
          <cell r="BS52">
            <v>4963.796142578125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891.30854272842407</v>
          </cell>
          <cell r="BY52">
            <v>2079.8135147094727</v>
          </cell>
          <cell r="BZ52">
            <v>1076.7006225585938</v>
          </cell>
          <cell r="CA52">
            <v>1600.0027465820313</v>
          </cell>
          <cell r="CB52">
            <v>1309.7825927734375</v>
          </cell>
          <cell r="CC52">
            <v>1268.5695962905884</v>
          </cell>
          <cell r="CD52">
            <v>1065.2857990264893</v>
          </cell>
          <cell r="CE52">
            <v>5311.010498046875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929.53981781005859</v>
          </cell>
          <cell r="CK52">
            <v>2104.8987770080566</v>
          </cell>
          <cell r="CL52">
            <v>1084.9014892578125</v>
          </cell>
          <cell r="CM52">
            <v>1606.7340087890625</v>
          </cell>
          <cell r="CN52">
            <v>1318.5189208984375</v>
          </cell>
          <cell r="CO52">
            <v>1274.9204593896866</v>
          </cell>
          <cell r="CP52">
            <v>1127.2001132965088</v>
          </cell>
          <cell r="CQ52">
            <v>5382.134765625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949.99622917175293</v>
          </cell>
          <cell r="CW52">
            <v>2117.6807136535645</v>
          </cell>
          <cell r="CX52">
            <v>1090.8219604492188</v>
          </cell>
          <cell r="CY52">
            <v>1610.93798828125</v>
          </cell>
          <cell r="CZ52">
            <v>1322.561767578125</v>
          </cell>
          <cell r="DA52">
            <v>1282.7287391424179</v>
          </cell>
          <cell r="DB52">
            <v>1126.5617008209229</v>
          </cell>
          <cell r="DC52">
            <v>5411.25341796875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983.86764049530029</v>
          </cell>
          <cell r="DI52">
            <v>2128.2080726623535</v>
          </cell>
          <cell r="DJ52">
            <v>1090.8240051269531</v>
          </cell>
          <cell r="DK52">
            <v>1610.9390258789063</v>
          </cell>
          <cell r="DL52">
            <v>1322.5607299804688</v>
          </cell>
          <cell r="DM52">
            <v>1283.8016612529755</v>
          </cell>
          <cell r="DN52">
            <v>1419.0883960723877</v>
          </cell>
          <cell r="DO52">
            <v>5208.13525390625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B53" t="str">
            <v>Waddy Spot</v>
          </cell>
          <cell r="C53"/>
          <cell r="H53">
            <v>0</v>
          </cell>
          <cell r="I53">
            <v>0</v>
          </cell>
          <cell r="J53">
            <v>0</v>
          </cell>
          <cell r="K53">
            <v>95.229560852050781</v>
          </cell>
          <cell r="L53">
            <v>0</v>
          </cell>
          <cell r="M53">
            <v>0.15547147393226624</v>
          </cell>
          <cell r="N53">
            <v>3.8867868483066559E-2</v>
          </cell>
          <cell r="O53">
            <v>0</v>
          </cell>
          <cell r="P53">
            <v>1166.0360717773438</v>
          </cell>
          <cell r="Q53">
            <v>930.93094825744629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15547147393226624</v>
          </cell>
          <cell r="Z53">
            <v>3.8867868483066559E-2</v>
          </cell>
          <cell r="AA53">
            <v>0</v>
          </cell>
          <cell r="AB53">
            <v>537.09478759765625</v>
          </cell>
          <cell r="AC53">
            <v>930.93092346191406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99.411552429199219</v>
          </cell>
          <cell r="AJ53">
            <v>0</v>
          </cell>
          <cell r="AK53">
            <v>0.15547147393226624</v>
          </cell>
          <cell r="AL53">
            <v>3.8867868483066559E-2</v>
          </cell>
          <cell r="AM53">
            <v>0</v>
          </cell>
          <cell r="AN53">
            <v>537.0223388671875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99.325508117675781</v>
          </cell>
          <cell r="AV53">
            <v>0</v>
          </cell>
          <cell r="AW53">
            <v>0.15547147393226624</v>
          </cell>
          <cell r="AX53">
            <v>3.8867868483066559E-2</v>
          </cell>
          <cell r="AY53">
            <v>0</v>
          </cell>
          <cell r="AZ53">
            <v>536.60443115234375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101.14910125732422</v>
          </cell>
          <cell r="BH53">
            <v>0</v>
          </cell>
          <cell r="BI53">
            <v>0.15547147393226624</v>
          </cell>
          <cell r="BJ53">
            <v>3.8867868483066559E-2</v>
          </cell>
          <cell r="BK53">
            <v>0</v>
          </cell>
          <cell r="BL53">
            <v>539.42724609375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03.88590240478516</v>
          </cell>
          <cell r="BT53">
            <v>0</v>
          </cell>
          <cell r="BU53">
            <v>0.15547147393226624</v>
          </cell>
          <cell r="BV53">
            <v>3.8867868483066559E-2</v>
          </cell>
          <cell r="BW53">
            <v>0</v>
          </cell>
          <cell r="BX53">
            <v>541.06927490234375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105.31449127197266</v>
          </cell>
          <cell r="CF53">
            <v>0</v>
          </cell>
          <cell r="CG53">
            <v>0.15547147393226624</v>
          </cell>
          <cell r="CH53">
            <v>3.8867868483066559E-2</v>
          </cell>
          <cell r="CI53">
            <v>0</v>
          </cell>
          <cell r="CJ53">
            <v>542.553466796875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106.55956268310547</v>
          </cell>
          <cell r="CR53">
            <v>0</v>
          </cell>
          <cell r="CS53">
            <v>0.15547147393226624</v>
          </cell>
          <cell r="CT53">
            <v>3.8867868483066559E-2</v>
          </cell>
          <cell r="CU53">
            <v>0</v>
          </cell>
          <cell r="CV53">
            <v>544.30279541015625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107.80884552001953</v>
          </cell>
          <cell r="DD53">
            <v>0</v>
          </cell>
          <cell r="DE53">
            <v>0.15547147393226624</v>
          </cell>
          <cell r="DF53">
            <v>3.8867868483066559E-2</v>
          </cell>
          <cell r="DG53">
            <v>0</v>
          </cell>
          <cell r="DH53">
            <v>543.63397216796875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105.81815338134766</v>
          </cell>
          <cell r="DP53">
            <v>0</v>
          </cell>
          <cell r="DQ53">
            <v>0.15547147393226624</v>
          </cell>
          <cell r="DR53">
            <v>3.8867868483066559E-2</v>
          </cell>
          <cell r="DS53">
            <v>0</v>
          </cell>
        </row>
      </sheetData>
      <sheetData sheetId="10"/>
      <sheetData sheetId="11"/>
      <sheetData sheetId="12"/>
      <sheetData sheetId="13"/>
      <sheetData sheetId="14">
        <row r="5">
          <cell r="B5">
            <v>2.2959024149407719</v>
          </cell>
        </row>
      </sheetData>
      <sheetData sheetId="15"/>
      <sheetData sheetId="16"/>
      <sheetData sheetId="17"/>
      <sheetData sheetId="18"/>
      <sheetData sheetId="19"/>
      <sheetData sheetId="20">
        <row r="7">
          <cell r="B7">
            <v>43040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Normal-NiMo-NovOct"/>
    </sheetNames>
    <sheetDataSet>
      <sheetData sheetId="0" refreshError="1"/>
      <sheetData sheetId="1" refreshError="1"/>
      <sheetData sheetId="2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93.17678070068359</v>
          </cell>
          <cell r="M5">
            <v>4199.495361328125</v>
          </cell>
          <cell r="N5">
            <v>4199.4952392578125</v>
          </cell>
          <cell r="O5">
            <v>4006.318359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93.17677307128906</v>
          </cell>
          <cell r="Y5">
            <v>4199.4951171875</v>
          </cell>
          <cell r="Z5">
            <v>4199.4952392578125</v>
          </cell>
          <cell r="AA5">
            <v>4006.31835937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193.17677688598633</v>
          </cell>
          <cell r="AK5">
            <v>4199.4952392578125</v>
          </cell>
          <cell r="AL5">
            <v>4199.4951171875</v>
          </cell>
          <cell r="AM5">
            <v>4006.3183593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93.17677307128906</v>
          </cell>
          <cell r="AW5">
            <v>4199.4952392578125</v>
          </cell>
          <cell r="AX5">
            <v>4199.4952392578125</v>
          </cell>
          <cell r="AY5">
            <v>3154.78149414062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193.17677307128906</v>
          </cell>
          <cell r="BI5">
            <v>4199.4951171875</v>
          </cell>
          <cell r="BJ5">
            <v>4199.4952392578125</v>
          </cell>
          <cell r="BK5">
            <v>4006.3183593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137.91307067871094</v>
          </cell>
          <cell r="BU5">
            <v>4199.4952392578125</v>
          </cell>
          <cell r="BV5">
            <v>4199.4952392578125</v>
          </cell>
          <cell r="BW5">
            <v>4061.5822753906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77.05669641494751</v>
          </cell>
          <cell r="CG5">
            <v>4199.495361328125</v>
          </cell>
          <cell r="CH5">
            <v>4199.4951171875</v>
          </cell>
          <cell r="CI5">
            <v>4022.4384765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178.61061811447144</v>
          </cell>
          <cell r="CS5">
            <v>4199.4951171875</v>
          </cell>
          <cell r="CT5">
            <v>4199.4952392578125</v>
          </cell>
          <cell r="CU5">
            <v>4020.8846435546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193.17677307128906</v>
          </cell>
          <cell r="DE5">
            <v>4199.4952392578125</v>
          </cell>
          <cell r="DF5">
            <v>4199.4951171875</v>
          </cell>
          <cell r="DG5">
            <v>4006.31835937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31.555482864379883</v>
          </cell>
          <cell r="N6">
            <v>4.129977226257324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31.555482864379883</v>
          </cell>
          <cell r="Z6">
            <v>4.1299772262573242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31.555482864379883</v>
          </cell>
          <cell r="AL6">
            <v>4.1299772262573242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31.555482864379883</v>
          </cell>
          <cell r="AX6">
            <v>4.1299772262573242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31.561973571777344</v>
          </cell>
          <cell r="BJ6">
            <v>4.2063269615173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31.767702102661133</v>
          </cell>
          <cell r="BV6">
            <v>4.3790173530578613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31.889362335205078</v>
          </cell>
          <cell r="CH6">
            <v>4.5352573394775391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31.868572235107422</v>
          </cell>
          <cell r="CT6">
            <v>4.5213971138000488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31.694131851196289</v>
          </cell>
          <cell r="DF6">
            <v>4.454897403717041</v>
          </cell>
          <cell r="DG6">
            <v>0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B7" t="str">
            <v>Dawn Spot</v>
          </cell>
          <cell r="C7"/>
          <cell r="D7">
            <v>533.9718627929687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13.875732421875</v>
          </cell>
          <cell r="M7">
            <v>702.65985107421875</v>
          </cell>
          <cell r="N7">
            <v>615.92922687530518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412.02346801757813</v>
          </cell>
          <cell r="Y7">
            <v>701.1851806640625</v>
          </cell>
          <cell r="Z7">
            <v>595.29800128936768</v>
          </cell>
          <cell r="AA7">
            <v>607.995544433593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413.3685302734375</v>
          </cell>
          <cell r="AK7">
            <v>699.41998291015625</v>
          </cell>
          <cell r="AL7">
            <v>596.78793048858643</v>
          </cell>
          <cell r="AM7">
            <v>610.62738037109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16.77499389648438</v>
          </cell>
          <cell r="AW7">
            <v>702.919921875</v>
          </cell>
          <cell r="AX7">
            <v>600.94534015655518</v>
          </cell>
          <cell r="AY7">
            <v>616.22698974609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422.57427978515625</v>
          </cell>
          <cell r="BI7">
            <v>708.07297515869141</v>
          </cell>
          <cell r="BJ7">
            <v>624.30313301086426</v>
          </cell>
          <cell r="BK7">
            <v>617.9393920898437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423.56381225585938</v>
          </cell>
          <cell r="BU7">
            <v>711.96850204467773</v>
          </cell>
          <cell r="BV7">
            <v>607.62006759643555</v>
          </cell>
          <cell r="BW7">
            <v>620.2122192382812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425.85433959960938</v>
          </cell>
          <cell r="CG7">
            <v>714.25822067260742</v>
          </cell>
          <cell r="CH7">
            <v>610.64845848083496</v>
          </cell>
          <cell r="CI7">
            <v>622.198242187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424.86029052734375</v>
          </cell>
          <cell r="CS7">
            <v>713.84700393676758</v>
          </cell>
          <cell r="CT7">
            <v>610.36910533905029</v>
          </cell>
          <cell r="CU7">
            <v>621.753723144531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422.55490112304688</v>
          </cell>
          <cell r="DE7">
            <v>710.47023391723633</v>
          </cell>
          <cell r="DF7">
            <v>629.27221488952637</v>
          </cell>
          <cell r="DG7">
            <v>619.79614257812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B8" t="str">
            <v>Ellisburg</v>
          </cell>
          <cell r="C8"/>
          <cell r="D8">
            <v>869.1222229003906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56.799999237060547</v>
          </cell>
          <cell r="N8">
            <v>14.19999980926513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56.799999237060547</v>
          </cell>
          <cell r="Z8">
            <v>14.199999809265137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56.799999237060547</v>
          </cell>
          <cell r="AL8">
            <v>14.199999809265137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56.799999237060547</v>
          </cell>
          <cell r="AX8">
            <v>14.199999809265137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56.799999237060547</v>
          </cell>
          <cell r="BJ8">
            <v>14.199999809265137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56.799999237060547</v>
          </cell>
          <cell r="BV8">
            <v>14.199999809265137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56.799999237060547</v>
          </cell>
          <cell r="CH8">
            <v>14.199999809265137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56.799999237060547</v>
          </cell>
          <cell r="CT8">
            <v>14.199999809265137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56.799999237060547</v>
          </cell>
          <cell r="DF8">
            <v>14.199999809265137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777.136646270752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1777.1366653442383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1777.136661529541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1777.1365852355957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1777.1366081237793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B10" t="str">
            <v>NP Spot</v>
          </cell>
          <cell r="C10"/>
          <cell r="D10">
            <v>1607.4873991012573</v>
          </cell>
          <cell r="E10">
            <v>1944.2481689453125</v>
          </cell>
          <cell r="F10">
            <v>2474.051513671875</v>
          </cell>
          <cell r="G10">
            <v>2357.9876098632813</v>
          </cell>
          <cell r="H10">
            <v>2404.6128234863281</v>
          </cell>
          <cell r="I10">
            <v>2564.3782348632813</v>
          </cell>
          <cell r="J10">
            <v>3346.9684753417969</v>
          </cell>
          <cell r="K10">
            <v>5755.6123046875</v>
          </cell>
          <cell r="L10">
            <v>8877.99755859375</v>
          </cell>
          <cell r="M10">
            <v>6385.679443359375</v>
          </cell>
          <cell r="N10">
            <v>5374.08349609375</v>
          </cell>
          <cell r="O10">
            <v>3498.411865234375</v>
          </cell>
          <cell r="P10">
            <v>2740.3623657226563</v>
          </cell>
          <cell r="Q10">
            <v>2851.23828125</v>
          </cell>
          <cell r="R10">
            <v>2480.9003295898438</v>
          </cell>
          <cell r="S10">
            <v>2372.4429016113281</v>
          </cell>
          <cell r="T10">
            <v>2405.5974426269531</v>
          </cell>
          <cell r="U10">
            <v>2565.59423828125</v>
          </cell>
          <cell r="V10">
            <v>3338.6318359375</v>
          </cell>
          <cell r="W10">
            <v>5811.432861328125</v>
          </cell>
          <cell r="X10">
            <v>8941.5859375</v>
          </cell>
          <cell r="Y10">
            <v>6463.569091796875</v>
          </cell>
          <cell r="Z10">
            <v>5117.754638671875</v>
          </cell>
          <cell r="AA10">
            <v>3527.6529541015625</v>
          </cell>
          <cell r="AB10">
            <v>2739.9512939453125</v>
          </cell>
          <cell r="AC10">
            <v>2842.3670043945313</v>
          </cell>
          <cell r="AD10">
            <v>2474.54638671875</v>
          </cell>
          <cell r="AE10">
            <v>2366.8898620605469</v>
          </cell>
          <cell r="AF10">
            <v>2403.5244140625</v>
          </cell>
          <cell r="AG10">
            <v>2566.708251953125</v>
          </cell>
          <cell r="AH10">
            <v>3340.981689453125</v>
          </cell>
          <cell r="AI10">
            <v>5817.56982421875</v>
          </cell>
          <cell r="AJ10">
            <v>8970.7568359375</v>
          </cell>
          <cell r="AK10">
            <v>6445.179443359375</v>
          </cell>
          <cell r="AL10">
            <v>5151.971923828125</v>
          </cell>
          <cell r="AM10">
            <v>3570.9661865234375</v>
          </cell>
          <cell r="AN10">
            <v>2744.1772613525391</v>
          </cell>
          <cell r="AO10">
            <v>2876.4680786132813</v>
          </cell>
          <cell r="AP10">
            <v>2488.8074951171875</v>
          </cell>
          <cell r="AQ10">
            <v>2363.2237854003906</v>
          </cell>
          <cell r="AR10">
            <v>2412.3648986816406</v>
          </cell>
          <cell r="AS10">
            <v>2578.4322509765625</v>
          </cell>
          <cell r="AT10">
            <v>3347.638916015625</v>
          </cell>
          <cell r="AU10">
            <v>5943.2509765625</v>
          </cell>
          <cell r="AV10">
            <v>9168.69189453125</v>
          </cell>
          <cell r="AW10">
            <v>6685.92724609375</v>
          </cell>
          <cell r="AX10">
            <v>5367.191650390625</v>
          </cell>
          <cell r="AY10">
            <v>4624.849365234375</v>
          </cell>
          <cell r="AZ10">
            <v>2754.2774658203125</v>
          </cell>
          <cell r="BA10">
            <v>2870.4077758789063</v>
          </cell>
          <cell r="BB10">
            <v>2498.55615234375</v>
          </cell>
          <cell r="BC10">
            <v>2381.7652893066406</v>
          </cell>
          <cell r="BD10">
            <v>2422.9620971679688</v>
          </cell>
          <cell r="BE10">
            <v>2586.865234375</v>
          </cell>
          <cell r="BF10">
            <v>3364.1723937988281</v>
          </cell>
          <cell r="BG10">
            <v>1277.7821655273438</v>
          </cell>
          <cell r="BH10">
            <v>9352.39404296875</v>
          </cell>
          <cell r="BI10">
            <v>3225.1470947265625</v>
          </cell>
          <cell r="BJ10">
            <v>5868.6953125</v>
          </cell>
          <cell r="BK10">
            <v>3884.705322265625</v>
          </cell>
          <cell r="BL10">
            <v>2750.0433044433594</v>
          </cell>
          <cell r="BM10">
            <v>2883.3407897949219</v>
          </cell>
          <cell r="BN10">
            <v>2509.78662109375</v>
          </cell>
          <cell r="BO10">
            <v>2389.5740661621094</v>
          </cell>
          <cell r="BP10">
            <v>2429.1726684570313</v>
          </cell>
          <cell r="BQ10">
            <v>2590.6442260742188</v>
          </cell>
          <cell r="BR10">
            <v>3357.21240234375</v>
          </cell>
          <cell r="BS10">
            <v>1281.2852172851563</v>
          </cell>
          <cell r="BT10">
            <v>9523.21826171875</v>
          </cell>
          <cell r="BU10">
            <v>3225.1470947265625</v>
          </cell>
          <cell r="BV10">
            <v>5670.707763671875</v>
          </cell>
          <cell r="BW10">
            <v>3945.4686279296875</v>
          </cell>
          <cell r="BX10">
            <v>2751.7363128662109</v>
          </cell>
          <cell r="BY10">
            <v>2889.0271606445313</v>
          </cell>
          <cell r="BZ10">
            <v>2516.00244140625</v>
          </cell>
          <cell r="CA10">
            <v>2390.6927795410156</v>
          </cell>
          <cell r="CB10">
            <v>2436.2417602539063</v>
          </cell>
          <cell r="CC10">
            <v>2601.1752319335938</v>
          </cell>
          <cell r="CD10">
            <v>3366.511962890625</v>
          </cell>
          <cell r="CE10">
            <v>1284.0775756835938</v>
          </cell>
          <cell r="CF10">
            <v>9594.84423828125</v>
          </cell>
          <cell r="CG10">
            <v>3225.1469116210938</v>
          </cell>
          <cell r="CH10">
            <v>5793.680908203125</v>
          </cell>
          <cell r="CI10">
            <v>4077.8780517578125</v>
          </cell>
          <cell r="CJ10">
            <v>2752.6853179931641</v>
          </cell>
          <cell r="CK10">
            <v>2903.4520263671875</v>
          </cell>
          <cell r="CL10">
            <v>2517.9666748046875</v>
          </cell>
          <cell r="CM10">
            <v>2386.1067810058594</v>
          </cell>
          <cell r="CN10">
            <v>2438.7750244140625</v>
          </cell>
          <cell r="CO10">
            <v>2599.8152465820313</v>
          </cell>
          <cell r="CP10">
            <v>3365.10205078125</v>
          </cell>
          <cell r="CQ10">
            <v>1285.23974609375</v>
          </cell>
          <cell r="CR10">
            <v>9597.71142578125</v>
          </cell>
          <cell r="CS10">
            <v>3225.1469116210938</v>
          </cell>
          <cell r="CT10">
            <v>5806.770263671875</v>
          </cell>
          <cell r="CU10">
            <v>4086.9866943359375</v>
          </cell>
          <cell r="CV10">
            <v>2755.4959564208984</v>
          </cell>
          <cell r="CW10">
            <v>2919.08447265625</v>
          </cell>
          <cell r="CX10">
            <v>2531.4857177734375</v>
          </cell>
          <cell r="CY10">
            <v>2388.8787841796875</v>
          </cell>
          <cell r="CZ10">
            <v>2450.4340209960938</v>
          </cell>
          <cell r="DA10">
            <v>2614.6442260742188</v>
          </cell>
          <cell r="DB10">
            <v>3371.9757080078125</v>
          </cell>
          <cell r="DC10">
            <v>1290.1184692382813</v>
          </cell>
          <cell r="DD10">
            <v>9656.6884765625</v>
          </cell>
          <cell r="DE10">
            <v>3225.1470336914063</v>
          </cell>
          <cell r="DF10">
            <v>6275.216552734375</v>
          </cell>
          <cell r="DG10">
            <v>4178.647460937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B11" t="str">
            <v>SP Spot</v>
          </cell>
          <cell r="C11"/>
          <cell r="D11">
            <v>2374.0292205810547</v>
          </cell>
          <cell r="E11">
            <v>2633.9138679504395</v>
          </cell>
          <cell r="F11">
            <v>0</v>
          </cell>
          <cell r="G11">
            <v>0</v>
          </cell>
          <cell r="H11">
            <v>0</v>
          </cell>
          <cell r="I11">
            <v>1393.4625396728516</v>
          </cell>
          <cell r="J11">
            <v>1871.289779663085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648.1583862304688</v>
          </cell>
          <cell r="Q11">
            <v>1972.368049621582</v>
          </cell>
          <cell r="R11">
            <v>0</v>
          </cell>
          <cell r="S11">
            <v>0</v>
          </cell>
          <cell r="T11">
            <v>0</v>
          </cell>
          <cell r="U11">
            <v>1445.6958475112915</v>
          </cell>
          <cell r="V11">
            <v>2586.738571166992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651.8899230957031</v>
          </cell>
          <cell r="AC11">
            <v>1971.4155464172363</v>
          </cell>
          <cell r="AD11">
            <v>0</v>
          </cell>
          <cell r="AE11">
            <v>0</v>
          </cell>
          <cell r="AF11">
            <v>0</v>
          </cell>
          <cell r="AG11">
            <v>1442.6291208267212</v>
          </cell>
          <cell r="AH11">
            <v>2593.0014038085938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2712.9043273925781</v>
          </cell>
          <cell r="AO11">
            <v>229.60299301147461</v>
          </cell>
          <cell r="AP11">
            <v>0</v>
          </cell>
          <cell r="AQ11">
            <v>1797.0078125</v>
          </cell>
          <cell r="AR11">
            <v>0</v>
          </cell>
          <cell r="AS11">
            <v>1462.1268482208252</v>
          </cell>
          <cell r="AT11">
            <v>2643.28955078125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920.6290283203125</v>
          </cell>
          <cell r="BA11">
            <v>2711.3597793579102</v>
          </cell>
          <cell r="BB11">
            <v>0</v>
          </cell>
          <cell r="BC11">
            <v>0</v>
          </cell>
          <cell r="BD11">
            <v>0</v>
          </cell>
          <cell r="BE11">
            <v>1452.8033285140991</v>
          </cell>
          <cell r="BF11">
            <v>2130.7405090332031</v>
          </cell>
          <cell r="BG11">
            <v>2995.7921142578125</v>
          </cell>
          <cell r="BH11">
            <v>0</v>
          </cell>
          <cell r="BI11">
            <v>3674.7838134765625</v>
          </cell>
          <cell r="BJ11">
            <v>0</v>
          </cell>
          <cell r="BK11">
            <v>0</v>
          </cell>
          <cell r="BL11">
            <v>2862.6159973144531</v>
          </cell>
          <cell r="BM11">
            <v>2184.7620544433594</v>
          </cell>
          <cell r="BN11">
            <v>0</v>
          </cell>
          <cell r="BO11">
            <v>0</v>
          </cell>
          <cell r="BP11">
            <v>0</v>
          </cell>
          <cell r="BQ11">
            <v>1503.2613162994385</v>
          </cell>
          <cell r="BR11">
            <v>2733.05224609375</v>
          </cell>
          <cell r="BS11">
            <v>3079.0810546875</v>
          </cell>
          <cell r="BT11">
            <v>0</v>
          </cell>
          <cell r="BU11">
            <v>3862.0115966796875</v>
          </cell>
          <cell r="BV11">
            <v>0</v>
          </cell>
          <cell r="BW11">
            <v>0</v>
          </cell>
          <cell r="BX11">
            <v>2917.4932556152344</v>
          </cell>
          <cell r="BY11">
            <v>2247.8619766235352</v>
          </cell>
          <cell r="BZ11">
            <v>0</v>
          </cell>
          <cell r="CA11">
            <v>0</v>
          </cell>
          <cell r="CB11">
            <v>0</v>
          </cell>
          <cell r="CC11">
            <v>1509.1442155838013</v>
          </cell>
          <cell r="CD11">
            <v>2776.6338348388672</v>
          </cell>
          <cell r="CE11">
            <v>3146.0256958007813</v>
          </cell>
          <cell r="CF11">
            <v>0</v>
          </cell>
          <cell r="CG11">
            <v>3995.6473388671875</v>
          </cell>
          <cell r="CH11">
            <v>0</v>
          </cell>
          <cell r="CI11">
            <v>0</v>
          </cell>
          <cell r="CJ11">
            <v>2946.8126220703125</v>
          </cell>
          <cell r="CK11">
            <v>441.74863386154175</v>
          </cell>
          <cell r="CL11">
            <v>0</v>
          </cell>
          <cell r="CM11">
            <v>1821.1749877929688</v>
          </cell>
          <cell r="CN11">
            <v>0</v>
          </cell>
          <cell r="CO11">
            <v>1516.7410898208618</v>
          </cell>
          <cell r="CP11">
            <v>2776.2600250244141</v>
          </cell>
          <cell r="CQ11">
            <v>3173.4146118164063</v>
          </cell>
          <cell r="CR11">
            <v>0</v>
          </cell>
          <cell r="CS11">
            <v>4009.112060546875</v>
          </cell>
          <cell r="CT11">
            <v>0</v>
          </cell>
          <cell r="CU11">
            <v>0</v>
          </cell>
          <cell r="CV11">
            <v>2991.9061279296875</v>
          </cell>
          <cell r="CW11">
            <v>463.10430717468262</v>
          </cell>
          <cell r="CX11">
            <v>0</v>
          </cell>
          <cell r="CY11">
            <v>1820.4803466796875</v>
          </cell>
          <cell r="CZ11">
            <v>0</v>
          </cell>
          <cell r="DA11">
            <v>1518.2186126708984</v>
          </cell>
          <cell r="DB11">
            <v>2790.5023193359375</v>
          </cell>
          <cell r="DC11">
            <v>3223.0305786132813</v>
          </cell>
          <cell r="DD11">
            <v>19.880769729614258</v>
          </cell>
          <cell r="DE11">
            <v>4096.265380859375</v>
          </cell>
          <cell r="DF11">
            <v>0</v>
          </cell>
          <cell r="DG11">
            <v>0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B12" t="str">
            <v>Waddy Spot</v>
          </cell>
          <cell r="D12">
            <v>0</v>
          </cell>
          <cell r="E12">
            <v>894.083618164062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9.470619201660156</v>
          </cell>
          <cell r="L12">
            <v>0</v>
          </cell>
          <cell r="M12">
            <v>0</v>
          </cell>
          <cell r="N12">
            <v>0</v>
          </cell>
          <cell r="O12">
            <v>611.300537109375</v>
          </cell>
          <cell r="P12">
            <v>536.55767822265625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99.312141418457031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536.485290527343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99.226181030273438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536.0678100585937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1.04795837402344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538.8878173828125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103.78201293945313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540.5281982421875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105.20917510986328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542.0108642578125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106.453002929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543.75848388671875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107.70103454589844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543.09033203125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105.71233367919922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93.74532318115234</v>
          </cell>
          <cell r="M15">
            <v>4211.8548583984375</v>
          </cell>
          <cell r="N15">
            <v>4211.85498046875</v>
          </cell>
          <cell r="O15">
            <v>4018.10961914062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93.74532318115234</v>
          </cell>
          <cell r="Y15">
            <v>4211.8548583984375</v>
          </cell>
          <cell r="Z15">
            <v>4211.8548583984375</v>
          </cell>
          <cell r="AA15">
            <v>4018.10949707031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93.74532699584961</v>
          </cell>
          <cell r="AK15">
            <v>4211.85498046875</v>
          </cell>
          <cell r="AL15">
            <v>4211.85498046875</v>
          </cell>
          <cell r="AM15">
            <v>4018.1097412109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93.74533081054688</v>
          </cell>
          <cell r="AW15">
            <v>4211.8548583984375</v>
          </cell>
          <cell r="AX15">
            <v>4211.85498046875</v>
          </cell>
          <cell r="AY15">
            <v>4018.10961914062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193.74531936645508</v>
          </cell>
          <cell r="BI15">
            <v>4211.8548583984375</v>
          </cell>
          <cell r="BJ15">
            <v>4211.8548583984375</v>
          </cell>
          <cell r="BK15">
            <v>4018.109497070312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193.74532699584961</v>
          </cell>
          <cell r="BU15">
            <v>4211.85498046875</v>
          </cell>
          <cell r="BV15">
            <v>4211.85498046875</v>
          </cell>
          <cell r="BW15">
            <v>4018.10961914062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193.74532318115234</v>
          </cell>
          <cell r="CG15">
            <v>4211.8548583984375</v>
          </cell>
          <cell r="CH15">
            <v>4211.8548583984375</v>
          </cell>
          <cell r="CI15">
            <v>4018.10961914062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93.74533271789551</v>
          </cell>
          <cell r="CS15">
            <v>4211.85498046875</v>
          </cell>
          <cell r="CT15">
            <v>4211.8548583984375</v>
          </cell>
          <cell r="CU15">
            <v>4018.1096191406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93.74533081054688</v>
          </cell>
          <cell r="DE15">
            <v>4211.8548583984375</v>
          </cell>
          <cell r="DF15">
            <v>4211.8548583984375</v>
          </cell>
          <cell r="DG15">
            <v>4018.109619140625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1.119482040405273</v>
          </cell>
          <cell r="N16">
            <v>4.020977020263671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31.119482040405273</v>
          </cell>
          <cell r="Z16">
            <v>4.020977020263671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1.119482040405273</v>
          </cell>
          <cell r="AL16">
            <v>4.0209770202636719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31.119482040405273</v>
          </cell>
          <cell r="AX16">
            <v>4.0209770202636719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1.125972747802734</v>
          </cell>
          <cell r="BJ16">
            <v>4.0973272323608398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31.331703186035156</v>
          </cell>
          <cell r="BV16">
            <v>4.270017147064209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31.453363418579102</v>
          </cell>
          <cell r="CH16">
            <v>4.4262571334838867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31.432573318481445</v>
          </cell>
          <cell r="CT16">
            <v>4.4123973846435547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31.258132934570313</v>
          </cell>
          <cell r="DF16">
            <v>4.3458971977233887</v>
          </cell>
          <cell r="DG16">
            <v>0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B17" t="str">
            <v>Dawn Spot</v>
          </cell>
          <cell r="C17"/>
          <cell r="D17"/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13.875732421875</v>
          </cell>
          <cell r="M17">
            <v>703.09584808349609</v>
          </cell>
          <cell r="N17">
            <v>616.0382270812988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412.02346801757813</v>
          </cell>
          <cell r="Y17">
            <v>701.62117767333984</v>
          </cell>
          <cell r="Z17">
            <v>595.40700149536133</v>
          </cell>
          <cell r="AA17">
            <v>607.995544433593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13.3685302734375</v>
          </cell>
          <cell r="AK17">
            <v>699.85597991943359</v>
          </cell>
          <cell r="AL17">
            <v>596.89693069458008</v>
          </cell>
          <cell r="AM17">
            <v>610.627380371093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416.77499389648438</v>
          </cell>
          <cell r="AW17">
            <v>703.35591888427734</v>
          </cell>
          <cell r="AX17">
            <v>601.05434036254883</v>
          </cell>
          <cell r="AY17">
            <v>616.226989746093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422.57427978515625</v>
          </cell>
          <cell r="BI17">
            <v>708.50897598266602</v>
          </cell>
          <cell r="BJ17">
            <v>624.41213321685791</v>
          </cell>
          <cell r="BK17">
            <v>617.939392089843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423.56381225585938</v>
          </cell>
          <cell r="BU17">
            <v>712.40450286865234</v>
          </cell>
          <cell r="BV17">
            <v>607.72906684875488</v>
          </cell>
          <cell r="BW17">
            <v>620.2122192382812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425.85433959960938</v>
          </cell>
          <cell r="CG17">
            <v>714.69422149658203</v>
          </cell>
          <cell r="CH17">
            <v>610.75745868682861</v>
          </cell>
          <cell r="CI17">
            <v>622.1982421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424.86029052734375</v>
          </cell>
          <cell r="CS17">
            <v>714.28300476074219</v>
          </cell>
          <cell r="CT17">
            <v>610.47810554504395</v>
          </cell>
          <cell r="CU17">
            <v>621.7537231445312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422.55490112304688</v>
          </cell>
          <cell r="DE17">
            <v>710.90623474121094</v>
          </cell>
          <cell r="DF17">
            <v>629.3812141418457</v>
          </cell>
          <cell r="DG17">
            <v>619.79614257812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B18" t="str">
            <v>Ellisburg</v>
          </cell>
          <cell r="C18"/>
          <cell r="D18"/>
          <cell r="E18">
            <v>651.0904693603515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6.799999237060547</v>
          </cell>
          <cell r="N18">
            <v>14.19999980926513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56.799999237060547</v>
          </cell>
          <cell r="Z18">
            <v>14.199999809265137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56.799999237060547</v>
          </cell>
          <cell r="AL18">
            <v>14.199999809265137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56.799999237060547</v>
          </cell>
          <cell r="AX18">
            <v>14.199999809265137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56.799999237060547</v>
          </cell>
          <cell r="BJ18">
            <v>14.199999809265137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56.799999237060547</v>
          </cell>
          <cell r="BV18">
            <v>14.199999809265137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56.799999237060547</v>
          </cell>
          <cell r="CH18">
            <v>14.199999809265137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56.799999237060547</v>
          </cell>
          <cell r="CT18">
            <v>14.199999809265137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56.799999237060547</v>
          </cell>
          <cell r="DF18">
            <v>14.199999809265137</v>
          </cell>
          <cell r="DG18">
            <v>0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B19" t="str">
            <v>NP Spot</v>
          </cell>
          <cell r="C19"/>
          <cell r="D19"/>
          <cell r="E19">
            <v>1688.6972045898438</v>
          </cell>
          <cell r="F19">
            <v>2024.0715026855469</v>
          </cell>
          <cell r="G19">
            <v>1900.9913330078125</v>
          </cell>
          <cell r="H19">
            <v>1947.6164855957031</v>
          </cell>
          <cell r="I19">
            <v>2122.2597045898438</v>
          </cell>
          <cell r="J19">
            <v>2878.97021484375</v>
          </cell>
          <cell r="K19">
            <v>5755.6123046875</v>
          </cell>
          <cell r="L19">
            <v>8877.42919921875</v>
          </cell>
          <cell r="M19">
            <v>6373.31982421875</v>
          </cell>
          <cell r="N19">
            <v>5361.723876953125</v>
          </cell>
          <cell r="O19">
            <v>3486.6209716796875</v>
          </cell>
          <cell r="P19">
            <v>2741.8474731445313</v>
          </cell>
          <cell r="Q19">
            <v>2409.3966369628906</v>
          </cell>
          <cell r="R19">
            <v>2025.2487182617188</v>
          </cell>
          <cell r="S19">
            <v>1915.4465637207031</v>
          </cell>
          <cell r="T19">
            <v>1942.7416534423828</v>
          </cell>
          <cell r="U19">
            <v>2123.4757080078125</v>
          </cell>
          <cell r="V19">
            <v>2882.38330078125</v>
          </cell>
          <cell r="W19">
            <v>5811.432861328125</v>
          </cell>
          <cell r="X19">
            <v>8941.01708984375</v>
          </cell>
          <cell r="Y19">
            <v>6451.209228515625</v>
          </cell>
          <cell r="Z19">
            <v>5105.39501953125</v>
          </cell>
          <cell r="AA19">
            <v>3515.8619384765625</v>
          </cell>
          <cell r="AB19">
            <v>2741.5153045654297</v>
          </cell>
          <cell r="AC19">
            <v>2400.4598999023438</v>
          </cell>
          <cell r="AD19">
            <v>2024.1513671875</v>
          </cell>
          <cell r="AE19">
            <v>1900.4494323730469</v>
          </cell>
          <cell r="AF19">
            <v>1946.5281372070313</v>
          </cell>
          <cell r="AG19">
            <v>2124.5897216796875</v>
          </cell>
          <cell r="AH19">
            <v>2884.7216796875</v>
          </cell>
          <cell r="AI19">
            <v>5817.56982421875</v>
          </cell>
          <cell r="AJ19">
            <v>8970.1884765625</v>
          </cell>
          <cell r="AK19">
            <v>6432.81982421875</v>
          </cell>
          <cell r="AL19">
            <v>5139.6123046875</v>
          </cell>
          <cell r="AM19">
            <v>3559.175048828125</v>
          </cell>
          <cell r="AN19">
            <v>2745.7412872314453</v>
          </cell>
          <cell r="AO19">
            <v>2408.7752075195313</v>
          </cell>
          <cell r="AP19">
            <v>2046.5529174804688</v>
          </cell>
          <cell r="AQ19">
            <v>1906.2274475097656</v>
          </cell>
          <cell r="AR19">
            <v>1955.3685607910156</v>
          </cell>
          <cell r="AS19">
            <v>2136.313720703125</v>
          </cell>
          <cell r="AT19">
            <v>2891.26953125</v>
          </cell>
          <cell r="AU19">
            <v>5943.2509765625</v>
          </cell>
          <cell r="AV19">
            <v>9168.12353515625</v>
          </cell>
          <cell r="AW19">
            <v>6673.567626953125</v>
          </cell>
          <cell r="AX19">
            <v>5354.831787109375</v>
          </cell>
          <cell r="AY19">
            <v>3761.521484375</v>
          </cell>
          <cell r="AZ19">
            <v>2748.8771820068359</v>
          </cell>
          <cell r="BA19">
            <v>2419.0557861328125</v>
          </cell>
          <cell r="BB19">
            <v>2056.3015747070313</v>
          </cell>
          <cell r="BC19">
            <v>1917.9908142089844</v>
          </cell>
          <cell r="BD19">
            <v>1965.9656982421875</v>
          </cell>
          <cell r="BE19">
            <v>2144.7467041015625</v>
          </cell>
          <cell r="BF19">
            <v>2897.96826171875</v>
          </cell>
          <cell r="BG19">
            <v>6050.7109375</v>
          </cell>
          <cell r="BH19">
            <v>4095.884033203125</v>
          </cell>
          <cell r="BI19">
            <v>6670.047119140625</v>
          </cell>
          <cell r="BJ19">
            <v>5856.335693359375</v>
          </cell>
          <cell r="BK19">
            <v>3872.9140625</v>
          </cell>
          <cell r="BL19">
            <v>2751.7433013916016</v>
          </cell>
          <cell r="BM19">
            <v>2432.1658020019531</v>
          </cell>
          <cell r="BN19">
            <v>2067.5321655273438</v>
          </cell>
          <cell r="BO19">
            <v>1922.5164489746094</v>
          </cell>
          <cell r="BP19">
            <v>1972.1763916015625</v>
          </cell>
          <cell r="BQ19">
            <v>2148.5256958007813</v>
          </cell>
          <cell r="BR19">
            <v>2900.7020263671875</v>
          </cell>
          <cell r="BS19">
            <v>6137.5029296875</v>
          </cell>
          <cell r="BT19">
            <v>4164.7576904296875</v>
          </cell>
          <cell r="BU19">
            <v>6808.842529296875</v>
          </cell>
          <cell r="BV19">
            <v>5658.34814453125</v>
          </cell>
          <cell r="BW19">
            <v>3988.9410400390625</v>
          </cell>
          <cell r="BX19">
            <v>2753.4363250732422</v>
          </cell>
          <cell r="BY19">
            <v>2438.4042358398438</v>
          </cell>
          <cell r="BZ19">
            <v>2073.7479248046875</v>
          </cell>
          <cell r="CA19">
            <v>1923.5064392089844</v>
          </cell>
          <cell r="CB19">
            <v>1979.2454223632813</v>
          </cell>
          <cell r="CC19">
            <v>2159.0567016601563</v>
          </cell>
          <cell r="CD19">
            <v>2909.925537109375</v>
          </cell>
          <cell r="CE19">
            <v>6207.239990234375</v>
          </cell>
          <cell r="CF19">
            <v>4233.0091552734375</v>
          </cell>
          <cell r="CG19">
            <v>6907.57373046875</v>
          </cell>
          <cell r="CH19">
            <v>5781.3212890625</v>
          </cell>
          <cell r="CI19">
            <v>4082.2071533203125</v>
          </cell>
          <cell r="CJ19">
            <v>2754.3852386474609</v>
          </cell>
          <cell r="CK19">
            <v>2437.4798889160156</v>
          </cell>
          <cell r="CL19">
            <v>2075.7120971679688</v>
          </cell>
          <cell r="CM19">
            <v>1929.1104431152344</v>
          </cell>
          <cell r="CN19">
            <v>1981.7786865234375</v>
          </cell>
          <cell r="CO19">
            <v>2157.6967163085938</v>
          </cell>
          <cell r="CP19">
            <v>2908.5181884765625</v>
          </cell>
          <cell r="CQ19">
            <v>6235.791015625</v>
          </cell>
          <cell r="CR19">
            <v>4235.7848510742188</v>
          </cell>
          <cell r="CS19">
            <v>6917.589111328125</v>
          </cell>
          <cell r="CT19">
            <v>5794.41064453125</v>
          </cell>
          <cell r="CU19">
            <v>4089.76171875</v>
          </cell>
          <cell r="CV19">
            <v>2757.2087173461914</v>
          </cell>
          <cell r="CW19">
            <v>2451.3157958984375</v>
          </cell>
          <cell r="CX19">
            <v>2089.2311401367188</v>
          </cell>
          <cell r="CY19">
            <v>1931.8824462890625</v>
          </cell>
          <cell r="CZ19">
            <v>1993.4376831054688</v>
          </cell>
          <cell r="DA19">
            <v>2172.5256958007813</v>
          </cell>
          <cell r="DB19">
            <v>2915.3580322265625</v>
          </cell>
          <cell r="DC19">
            <v>6290.28564453125</v>
          </cell>
          <cell r="DD19">
            <v>4294.09423828125</v>
          </cell>
          <cell r="DE19">
            <v>6982.750244140625</v>
          </cell>
          <cell r="DF19">
            <v>6262.85693359375</v>
          </cell>
          <cell r="DG19">
            <v>4166.8563232421875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B20" t="str">
            <v>SP Spot</v>
          </cell>
          <cell r="C20"/>
          <cell r="D20"/>
          <cell r="E20">
            <v>1807.8399343490601</v>
          </cell>
          <cell r="F20">
            <v>1370.968505859375</v>
          </cell>
          <cell r="G20">
            <v>0</v>
          </cell>
          <cell r="H20">
            <v>0</v>
          </cell>
          <cell r="I20">
            <v>1880.7687397003174</v>
          </cell>
          <cell r="J20">
            <v>3034.2420654296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650.70703125</v>
          </cell>
          <cell r="Q20">
            <v>222.08099365234375</v>
          </cell>
          <cell r="R20">
            <v>2492.705078125</v>
          </cell>
          <cell r="S20">
            <v>0</v>
          </cell>
          <cell r="T20">
            <v>1092.2926940917969</v>
          </cell>
          <cell r="U20">
            <v>1895.316743850708</v>
          </cell>
          <cell r="V20">
            <v>3051.9022827148438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654.359619140625</v>
          </cell>
          <cell r="AC20">
            <v>222.76400756835938</v>
          </cell>
          <cell r="AD20">
            <v>1359.3173522949219</v>
          </cell>
          <cell r="AE20">
            <v>2222.438232421875</v>
          </cell>
          <cell r="AF20">
            <v>0</v>
          </cell>
          <cell r="AG20">
            <v>1892.2499561309814</v>
          </cell>
          <cell r="AH20">
            <v>3058.17651367187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715.3741455078125</v>
          </cell>
          <cell r="AO20">
            <v>1634.0298347473145</v>
          </cell>
          <cell r="AP20">
            <v>0</v>
          </cell>
          <cell r="AQ20">
            <v>2233.8863525390625</v>
          </cell>
          <cell r="AR20">
            <v>0</v>
          </cell>
          <cell r="AS20">
            <v>1911.7476234436035</v>
          </cell>
          <cell r="AT20">
            <v>3108.57409667968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798.5352172851563</v>
          </cell>
          <cell r="BA20">
            <v>2449.3569259643555</v>
          </cell>
          <cell r="BB20">
            <v>0</v>
          </cell>
          <cell r="BC20">
            <v>1502.7020874023438</v>
          </cell>
          <cell r="BD20">
            <v>0</v>
          </cell>
          <cell r="BE20">
            <v>1933.2007141113281</v>
          </cell>
          <cell r="BF20">
            <v>3166.126708984375</v>
          </cell>
          <cell r="BG20">
            <v>0</v>
          </cell>
          <cell r="BH20">
            <v>5255.9412841796875</v>
          </cell>
          <cell r="BI20">
            <v>217.52377700805664</v>
          </cell>
          <cell r="BJ20">
            <v>0</v>
          </cell>
          <cell r="BK20">
            <v>0</v>
          </cell>
          <cell r="BL20">
            <v>2864.9496765136719</v>
          </cell>
          <cell r="BM20">
            <v>1769.6129379272461</v>
          </cell>
          <cell r="BN20">
            <v>0</v>
          </cell>
          <cell r="BO20">
            <v>2249.4124755859375</v>
          </cell>
          <cell r="BP20">
            <v>0</v>
          </cell>
          <cell r="BQ20">
            <v>1952.9126091003418</v>
          </cell>
          <cell r="BR20">
            <v>3199.0327758789063</v>
          </cell>
          <cell r="BS20">
            <v>0</v>
          </cell>
          <cell r="BT20">
            <v>5302.6282958984375</v>
          </cell>
          <cell r="BU20">
            <v>265.95635986328125</v>
          </cell>
          <cell r="BV20">
            <v>0</v>
          </cell>
          <cell r="BW20">
            <v>0</v>
          </cell>
          <cell r="BX20">
            <v>2919.8270568847656</v>
          </cell>
          <cell r="BY20">
            <v>1826.8886575698853</v>
          </cell>
          <cell r="BZ20">
            <v>0</v>
          </cell>
          <cell r="CA20">
            <v>2254.2179565429688</v>
          </cell>
          <cell r="CB20">
            <v>0</v>
          </cell>
          <cell r="CC20">
            <v>1958.8265743255615</v>
          </cell>
          <cell r="CD20">
            <v>3243.2548217773438</v>
          </cell>
          <cell r="CE20">
            <v>0</v>
          </cell>
          <cell r="CF20">
            <v>5345.1461181640625</v>
          </cell>
          <cell r="CG20">
            <v>300.86072540283203</v>
          </cell>
          <cell r="CH20">
            <v>0</v>
          </cell>
          <cell r="CI20">
            <v>0</v>
          </cell>
          <cell r="CJ20">
            <v>2949.1463623046875</v>
          </cell>
          <cell r="CK20">
            <v>1843.223876953125</v>
          </cell>
          <cell r="CL20">
            <v>0</v>
          </cell>
          <cell r="CM20">
            <v>2258.1278686523438</v>
          </cell>
          <cell r="CN20">
            <v>0</v>
          </cell>
          <cell r="CO20">
            <v>1966.4221067428589</v>
          </cell>
          <cell r="CP20">
            <v>3242.8554077148438</v>
          </cell>
          <cell r="CQ20">
            <v>0</v>
          </cell>
          <cell r="CR20">
            <v>5346.79150390625</v>
          </cell>
          <cell r="CS20">
            <v>304.31024932861328</v>
          </cell>
          <cell r="CT20">
            <v>0</v>
          </cell>
          <cell r="CU20">
            <v>0</v>
          </cell>
          <cell r="CV20">
            <v>2994.22705078125</v>
          </cell>
          <cell r="CW20">
            <v>1865.1986999511719</v>
          </cell>
          <cell r="CX20">
            <v>0</v>
          </cell>
          <cell r="CY20">
            <v>2257.50439453125</v>
          </cell>
          <cell r="CZ20">
            <v>0</v>
          </cell>
          <cell r="DA20">
            <v>1967.9572467803955</v>
          </cell>
          <cell r="DB20">
            <v>3258.1800537109375</v>
          </cell>
          <cell r="DC20">
            <v>0</v>
          </cell>
          <cell r="DD20">
            <v>5381.9063720703125</v>
          </cell>
          <cell r="DE20">
            <v>326.30253601074219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B21" t="str">
            <v>Waddy Spot</v>
          </cell>
          <cell r="C21"/>
          <cell r="D21"/>
          <cell r="E21">
            <v>180.1923065185546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9.470619201660156</v>
          </cell>
          <cell r="L21">
            <v>0</v>
          </cell>
          <cell r="M21">
            <v>0</v>
          </cell>
          <cell r="N21">
            <v>0</v>
          </cell>
          <cell r="O21">
            <v>611.300537109375</v>
          </cell>
          <cell r="P21">
            <v>536.557678222656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99.31214141845703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36.48529052734375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99.226181030273438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36.0678100585937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101.047958374023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538.8878173828125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103.78201293945313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540.5281982421875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105.20917510986328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542.0108642578125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106.453002929687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543.7584838867187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07.70103454589844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543.09033203125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105.71233367919922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4">
          <cell r="C24" t="str">
            <v>Dominion GSS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4.35329437255859</v>
          </cell>
          <cell r="M24">
            <v>4225.0716552734375</v>
          </cell>
          <cell r="N24">
            <v>4225.071533203125</v>
          </cell>
          <cell r="O24">
            <v>4030.718383789062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94.35328674316406</v>
          </cell>
          <cell r="Y24">
            <v>4225.071533203125</v>
          </cell>
          <cell r="Z24">
            <v>4225.071533203125</v>
          </cell>
          <cell r="AA24">
            <v>4030.718383789062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94.35329437255859</v>
          </cell>
          <cell r="AK24">
            <v>4225.071533203125</v>
          </cell>
          <cell r="AL24">
            <v>4225.071533203125</v>
          </cell>
          <cell r="AM24">
            <v>4030.7182617187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194.35328674316406</v>
          </cell>
          <cell r="AW24">
            <v>4225.071533203125</v>
          </cell>
          <cell r="AX24">
            <v>4225.071533203125</v>
          </cell>
          <cell r="AY24">
            <v>4030.71826171875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94.35328483581543</v>
          </cell>
          <cell r="BI24">
            <v>4225.071533203125</v>
          </cell>
          <cell r="BJ24">
            <v>4225.0716552734375</v>
          </cell>
          <cell r="BK24">
            <v>4030.7182617187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194.35329818725586</v>
          </cell>
          <cell r="BU24">
            <v>4225.0716552734375</v>
          </cell>
          <cell r="BV24">
            <v>4225.071533203125</v>
          </cell>
          <cell r="BW24">
            <v>4030.71826171875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94.35329055786133</v>
          </cell>
          <cell r="CG24">
            <v>4225.071533203125</v>
          </cell>
          <cell r="CH24">
            <v>4225.0716552734375</v>
          </cell>
          <cell r="CI24">
            <v>4030.71826171875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94.3532886505127</v>
          </cell>
          <cell r="CS24">
            <v>4225.0714111328125</v>
          </cell>
          <cell r="CT24">
            <v>4225.071533203125</v>
          </cell>
          <cell r="CU24">
            <v>4030.7182617187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194.35328674316406</v>
          </cell>
          <cell r="DE24">
            <v>4225.071533203125</v>
          </cell>
          <cell r="DF24">
            <v>4225.071533203125</v>
          </cell>
          <cell r="DG24">
            <v>4030.7182617187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5">
          <cell r="B25" t="str">
            <v>Canajoharie</v>
          </cell>
          <cell r="C25"/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1.119482040405273</v>
          </cell>
          <cell r="N25">
            <v>4.020977020263671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1.119482040405273</v>
          </cell>
          <cell r="Z25">
            <v>4.0209770202636719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31.119482040405273</v>
          </cell>
          <cell r="AL25">
            <v>4.0209770202636719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31.119482040405273</v>
          </cell>
          <cell r="AX25">
            <v>4.0209770202636719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1.125972747802734</v>
          </cell>
          <cell r="BJ25">
            <v>4.0973272323608398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31.331703186035156</v>
          </cell>
          <cell r="BV25">
            <v>4.270017147064209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31.453363418579102</v>
          </cell>
          <cell r="CH25">
            <v>4.4262571334838867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31.432573318481445</v>
          </cell>
          <cell r="CT25">
            <v>4.4123973846435547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31.258132934570313</v>
          </cell>
          <cell r="DF25">
            <v>4.3458971977233887</v>
          </cell>
          <cell r="DG25">
            <v>0</v>
          </cell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</row>
        <row r="26">
          <cell r="B26" t="str">
            <v>Dawn Spot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99.470619201660156</v>
          </cell>
          <cell r="L26">
            <v>413.875732421875</v>
          </cell>
          <cell r="M26">
            <v>703.0958480834960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99.312141418457031</v>
          </cell>
          <cell r="X26">
            <v>412.02346801757813</v>
          </cell>
          <cell r="Y26">
            <v>701.62117767333984</v>
          </cell>
          <cell r="Z26">
            <v>595.40700149536133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99.226181030273438</v>
          </cell>
          <cell r="AJ26">
            <v>413.3685302734375</v>
          </cell>
          <cell r="AK26">
            <v>699.85597991943359</v>
          </cell>
          <cell r="AL26">
            <v>596.8969306945800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01.04795837402344</v>
          </cell>
          <cell r="AV26">
            <v>416.77499389648438</v>
          </cell>
          <cell r="AW26">
            <v>703.35591888427734</v>
          </cell>
          <cell r="AX26">
            <v>601.05434036254883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03.78201293945313</v>
          </cell>
          <cell r="BH26">
            <v>422.57427978515625</v>
          </cell>
          <cell r="BI26">
            <v>708.50897598266602</v>
          </cell>
          <cell r="BJ26">
            <v>624.41213321685791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105.20917510986328</v>
          </cell>
          <cell r="BT26">
            <v>423.56381225585938</v>
          </cell>
          <cell r="BU26">
            <v>712.40450286865234</v>
          </cell>
          <cell r="BV26">
            <v>607.72906684875488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106.4530029296875</v>
          </cell>
          <cell r="CF26">
            <v>425.85433959960938</v>
          </cell>
          <cell r="CG26">
            <v>714.69422149658203</v>
          </cell>
          <cell r="CH26">
            <v>610.75745868682861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107.70103454589844</v>
          </cell>
          <cell r="CR26">
            <v>424.86029052734375</v>
          </cell>
          <cell r="CS26">
            <v>714.28300476074219</v>
          </cell>
          <cell r="CT26">
            <v>610.47810554504395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105.71233367919922</v>
          </cell>
          <cell r="DD26">
            <v>422.55490112304688</v>
          </cell>
          <cell r="DE26">
            <v>710.90623474121094</v>
          </cell>
          <cell r="DF26">
            <v>629.3812141418457</v>
          </cell>
          <cell r="DG26">
            <v>0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B27" t="str">
            <v>Ellisburg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6.799999237060547</v>
          </cell>
          <cell r="N27">
            <v>14.19999980926513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.799999237060547</v>
          </cell>
          <cell r="Z27">
            <v>14.199999809265137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56.799999237060547</v>
          </cell>
          <cell r="AL27">
            <v>14.19999980926513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56.799999237060547</v>
          </cell>
          <cell r="AX27">
            <v>14.199999809265137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56.799999237060547</v>
          </cell>
          <cell r="BJ27">
            <v>14.199999809265137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56.799999237060547</v>
          </cell>
          <cell r="BV27">
            <v>14.199999809265137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56.799999237060547</v>
          </cell>
          <cell r="CH27">
            <v>14.199999809265137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56.799999237060547</v>
          </cell>
          <cell r="CT27">
            <v>14.199999809265137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56.799999237060547</v>
          </cell>
          <cell r="DF27">
            <v>14.199999809265137</v>
          </cell>
          <cell r="DG27">
            <v>0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B28" t="str">
            <v>Leidy Hub Sp</v>
          </cell>
          <cell r="C28"/>
          <cell r="D28"/>
          <cell r="E28"/>
          <cell r="F28">
            <v>17.31891441345214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B29" t="str">
            <v>NP Spot</v>
          </cell>
          <cell r="C29"/>
          <cell r="D29"/>
          <cell r="E29"/>
          <cell r="F29">
            <v>1920.3121337890625</v>
          </cell>
          <cell r="G29">
            <v>1904.4088439941406</v>
          </cell>
          <cell r="H29">
            <v>1941.7479553222656</v>
          </cell>
          <cell r="I29">
            <v>2126.7601928710938</v>
          </cell>
          <cell r="J29">
            <v>2912.8249816894531</v>
          </cell>
          <cell r="K29">
            <v>5755.6123046875</v>
          </cell>
          <cell r="L29">
            <v>8876.8212890625</v>
          </cell>
          <cell r="M29">
            <v>6360.103271484375</v>
          </cell>
          <cell r="N29">
            <v>5348.50732421875</v>
          </cell>
          <cell r="O29">
            <v>3186.031005859375</v>
          </cell>
          <cell r="P29">
            <v>2741.76171875</v>
          </cell>
          <cell r="Q29">
            <v>2395.458740234375</v>
          </cell>
          <cell r="R29">
            <v>2034.2807312011719</v>
          </cell>
          <cell r="S29">
            <v>1918.5361328125</v>
          </cell>
          <cell r="T29">
            <v>1942.4409484863281</v>
          </cell>
          <cell r="U29">
            <v>2127.9761962890625</v>
          </cell>
          <cell r="V29">
            <v>2916.559326171875</v>
          </cell>
          <cell r="W29">
            <v>5811.432861328125</v>
          </cell>
          <cell r="X29">
            <v>8940.4091796875</v>
          </cell>
          <cell r="Y29">
            <v>6437.99267578125</v>
          </cell>
          <cell r="Z29">
            <v>5092.178466796875</v>
          </cell>
          <cell r="AA29">
            <v>3503.253173828125</v>
          </cell>
          <cell r="AB29">
            <v>2741.5153045654297</v>
          </cell>
          <cell r="AC29">
            <v>2392.5947265625</v>
          </cell>
          <cell r="AD29">
            <v>2023.3952026367188</v>
          </cell>
          <cell r="AE29">
            <v>1912.4191284179688</v>
          </cell>
          <cell r="AF29">
            <v>1940.5069580078125</v>
          </cell>
          <cell r="AG29">
            <v>2129.0902099609375</v>
          </cell>
          <cell r="AH29">
            <v>2761.6893615722656</v>
          </cell>
          <cell r="AI29">
            <v>5817.56982421875</v>
          </cell>
          <cell r="AJ29">
            <v>8969.58056640625</v>
          </cell>
          <cell r="AK29">
            <v>6291.505859375</v>
          </cell>
          <cell r="AL29">
            <v>5126.3955078125</v>
          </cell>
          <cell r="AM29">
            <v>3546.5662841796875</v>
          </cell>
          <cell r="AN29">
            <v>2745.7412872314453</v>
          </cell>
          <cell r="AO29">
            <v>2409.876953125</v>
          </cell>
          <cell r="AP29">
            <v>2037.460205078125</v>
          </cell>
          <cell r="AQ29">
            <v>1918.0092163085938</v>
          </cell>
          <cell r="AR29">
            <v>1949.1469421386719</v>
          </cell>
          <cell r="AS29">
            <v>2140.814208984375</v>
          </cell>
          <cell r="AT29">
            <v>2647.7399291992188</v>
          </cell>
          <cell r="AU29">
            <v>5943.2509765625</v>
          </cell>
          <cell r="AV29">
            <v>9167.515625</v>
          </cell>
          <cell r="AW29">
            <v>6660.350830078125</v>
          </cell>
          <cell r="AX29">
            <v>5165.7158203125</v>
          </cell>
          <cell r="AY29">
            <v>3193.0655517578125</v>
          </cell>
          <cell r="AZ29">
            <v>2747.6614074707031</v>
          </cell>
          <cell r="BA29">
            <v>2424.5426330566406</v>
          </cell>
          <cell r="BB29">
            <v>2046.9531860351563</v>
          </cell>
          <cell r="BC29">
            <v>1926.6617431640625</v>
          </cell>
          <cell r="BD29">
            <v>1959.4029541015625</v>
          </cell>
          <cell r="BE29">
            <v>2149.2471923828125</v>
          </cell>
          <cell r="BF29">
            <v>2669.0280151367188</v>
          </cell>
          <cell r="BG29">
            <v>2566.9970397949219</v>
          </cell>
          <cell r="BH29">
            <v>4095.2761840820313</v>
          </cell>
          <cell r="BI29">
            <v>6874.3544921875</v>
          </cell>
          <cell r="BJ29">
            <v>5843.118896484375</v>
          </cell>
          <cell r="BK29">
            <v>3860.305419921875</v>
          </cell>
          <cell r="BL29">
            <v>2751.7433013916016</v>
          </cell>
          <cell r="BM29">
            <v>2433.476318359375</v>
          </cell>
          <cell r="BN29">
            <v>2057.918212890625</v>
          </cell>
          <cell r="BO29">
            <v>1934.4288635253906</v>
          </cell>
          <cell r="BP29">
            <v>1965.4109497070313</v>
          </cell>
          <cell r="BQ29">
            <v>2153.0261840820313</v>
          </cell>
          <cell r="BR29">
            <v>2680.91796875</v>
          </cell>
          <cell r="BS29">
            <v>2567.9350280761719</v>
          </cell>
          <cell r="BT29">
            <v>4164.1497192382813</v>
          </cell>
          <cell r="BU29">
            <v>7061.582275390625</v>
          </cell>
          <cell r="BV29">
            <v>5645.13134765625</v>
          </cell>
          <cell r="BW29">
            <v>3976.3323974609375</v>
          </cell>
          <cell r="BX29">
            <v>2753.4363250732422</v>
          </cell>
          <cell r="BY29">
            <v>2439.3343200683594</v>
          </cell>
          <cell r="BZ29">
            <v>2063.9771728515625</v>
          </cell>
          <cell r="CA29">
            <v>1935.4933166503906</v>
          </cell>
          <cell r="CB29">
            <v>1972.3129272460938</v>
          </cell>
          <cell r="CC29">
            <v>2163.5571899414063</v>
          </cell>
          <cell r="CD29">
            <v>2700.4320068359375</v>
          </cell>
          <cell r="CE29">
            <v>2568.6829223632813</v>
          </cell>
          <cell r="CF29">
            <v>4232.4012451171875</v>
          </cell>
          <cell r="CG29">
            <v>7195.218017578125</v>
          </cell>
          <cell r="CH29">
            <v>5768.104736328125</v>
          </cell>
          <cell r="CI29">
            <v>4069.598388671875</v>
          </cell>
          <cell r="CJ29">
            <v>2754.3228302001953</v>
          </cell>
          <cell r="CK29">
            <v>2437.4092407226563</v>
          </cell>
          <cell r="CL29">
            <v>2065.8281860351563</v>
          </cell>
          <cell r="CM29">
            <v>1941.0973205566406</v>
          </cell>
          <cell r="CN29">
            <v>1974.7689208984375</v>
          </cell>
          <cell r="CO29">
            <v>2162.1972045898438</v>
          </cell>
          <cell r="CP29">
            <v>2699.8369750976563</v>
          </cell>
          <cell r="CQ29">
            <v>2568.9969177246094</v>
          </cell>
          <cell r="CR29">
            <v>4235.1768798828125</v>
          </cell>
          <cell r="CS29">
            <v>7208.682861328125</v>
          </cell>
          <cell r="CT29">
            <v>5781.19384765625</v>
          </cell>
          <cell r="CU29">
            <v>4077.153076171875</v>
          </cell>
          <cell r="CV29">
            <v>2757.1019668579102</v>
          </cell>
          <cell r="CW29">
            <v>2453.2372131347656</v>
          </cell>
          <cell r="CX29">
            <v>2079.34716796875</v>
          </cell>
          <cell r="CY29">
            <v>1943.8693237304688</v>
          </cell>
          <cell r="CZ29">
            <v>1986.427978515625</v>
          </cell>
          <cell r="DA29">
            <v>2177.0261840820313</v>
          </cell>
          <cell r="DB29">
            <v>2708.2300415039063</v>
          </cell>
          <cell r="DC29">
            <v>2570.44384765625</v>
          </cell>
          <cell r="DD29">
            <v>4293.486328125</v>
          </cell>
          <cell r="DE29">
            <v>7295.836181640625</v>
          </cell>
          <cell r="DF29">
            <v>6249.64013671875</v>
          </cell>
          <cell r="DG29">
            <v>4154.247680664062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B30" t="str">
            <v>SP Spot</v>
          </cell>
          <cell r="C30"/>
          <cell r="D30"/>
          <cell r="E30"/>
          <cell r="F30">
            <v>1771.1955380439758</v>
          </cell>
          <cell r="G30">
            <v>226.51893615722656</v>
          </cell>
          <cell r="H30">
            <v>1867.5133056640625</v>
          </cell>
          <cell r="I30">
            <v>1767.3454608917236</v>
          </cell>
          <cell r="J30">
            <v>881.0070250034332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87.98116874694824</v>
          </cell>
          <cell r="P30">
            <v>2655.1062316894531</v>
          </cell>
          <cell r="Q30">
            <v>2407.615119934082</v>
          </cell>
          <cell r="R30">
            <v>1474.5594787597656</v>
          </cell>
          <cell r="S30">
            <v>324.00382232666016</v>
          </cell>
          <cell r="T30">
            <v>1881.35986328125</v>
          </cell>
          <cell r="U30">
            <v>1781.1688556671143</v>
          </cell>
          <cell r="V30">
            <v>885.1560130119323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658.673095703125</v>
          </cell>
          <cell r="AC30">
            <v>1533.258056640625</v>
          </cell>
          <cell r="AD30">
            <v>2422.4006958007813</v>
          </cell>
          <cell r="AE30">
            <v>430.31741333007813</v>
          </cell>
          <cell r="AF30">
            <v>1864.282958984375</v>
          </cell>
          <cell r="AG30">
            <v>1769.5246753692627</v>
          </cell>
          <cell r="AH30">
            <v>892.49202442169189</v>
          </cell>
          <cell r="AI30">
            <v>0</v>
          </cell>
          <cell r="AJ30">
            <v>0</v>
          </cell>
          <cell r="AK30">
            <v>128.09716796875</v>
          </cell>
          <cell r="AL30">
            <v>0</v>
          </cell>
          <cell r="AM30">
            <v>0</v>
          </cell>
          <cell r="AN30">
            <v>2719.6876220703125</v>
          </cell>
          <cell r="AO30">
            <v>1550.2228851318359</v>
          </cell>
          <cell r="AP30">
            <v>2432.4537353515625</v>
          </cell>
          <cell r="AQ30">
            <v>593.93380737304688</v>
          </cell>
          <cell r="AR30">
            <v>1866.0829467773438</v>
          </cell>
          <cell r="AS30">
            <v>1782.2906532287598</v>
          </cell>
          <cell r="AT30">
            <v>940.83899641036987</v>
          </cell>
          <cell r="AU30">
            <v>0</v>
          </cell>
          <cell r="AV30">
            <v>0</v>
          </cell>
          <cell r="AW30">
            <v>0</v>
          </cell>
          <cell r="AX30">
            <v>175.89923477172852</v>
          </cell>
          <cell r="AY30">
            <v>555.84736633300781</v>
          </cell>
          <cell r="AZ30">
            <v>2804.0643920898438</v>
          </cell>
          <cell r="BA30">
            <v>1577.6651763916016</v>
          </cell>
          <cell r="BB30">
            <v>2445.5667114257813</v>
          </cell>
          <cell r="BC30">
            <v>604.96331787109375</v>
          </cell>
          <cell r="BD30">
            <v>1883.5798950195313</v>
          </cell>
          <cell r="BE30">
            <v>1804.4926452636719</v>
          </cell>
          <cell r="BF30">
            <v>997.43700122833252</v>
          </cell>
          <cell r="BG30">
            <v>3483.7140502929688</v>
          </cell>
          <cell r="BH30">
            <v>5255.9412841796875</v>
          </cell>
          <cell r="BI30">
            <v>0</v>
          </cell>
          <cell r="BJ30">
            <v>0</v>
          </cell>
          <cell r="BK30">
            <v>0</v>
          </cell>
          <cell r="BL30">
            <v>2869.2631530761719</v>
          </cell>
          <cell r="BM30">
            <v>1606.2655258178711</v>
          </cell>
          <cell r="BN30">
            <v>2459.1846923828125</v>
          </cell>
          <cell r="BO30">
            <v>612.53817749023438</v>
          </cell>
          <cell r="BP30">
            <v>1893.972900390625</v>
          </cell>
          <cell r="BQ30">
            <v>1824.630687713623</v>
          </cell>
          <cell r="BR30">
            <v>1028.9439811706543</v>
          </cell>
          <cell r="BS30">
            <v>3569.56787109375</v>
          </cell>
          <cell r="BT30">
            <v>5302.6282958984375</v>
          </cell>
          <cell r="BU30">
            <v>0</v>
          </cell>
          <cell r="BV30">
            <v>0</v>
          </cell>
          <cell r="BW30">
            <v>0</v>
          </cell>
          <cell r="BX30">
            <v>2924.1405334472656</v>
          </cell>
          <cell r="BY30">
            <v>1626.3314361572266</v>
          </cell>
          <cell r="BZ30">
            <v>2467.2257080078125</v>
          </cell>
          <cell r="CA30">
            <v>619.063720703125</v>
          </cell>
          <cell r="CB30">
            <v>1902.5389404296875</v>
          </cell>
          <cell r="CC30">
            <v>1831.5606441497803</v>
          </cell>
          <cell r="CD30">
            <v>1081.3720121383667</v>
          </cell>
          <cell r="CE30">
            <v>3638.5569458007813</v>
          </cell>
          <cell r="CF30">
            <v>5345.1461181640625</v>
          </cell>
          <cell r="CG30">
            <v>0</v>
          </cell>
          <cell r="CH30">
            <v>0</v>
          </cell>
          <cell r="CI30">
            <v>0</v>
          </cell>
          <cell r="CJ30">
            <v>2953.5223388671875</v>
          </cell>
          <cell r="CK30">
            <v>1634.464527130127</v>
          </cell>
          <cell r="CL30">
            <v>2473.0307006835938</v>
          </cell>
          <cell r="CM30">
            <v>623.18571472167969</v>
          </cell>
          <cell r="CN30">
            <v>1906.5029296875</v>
          </cell>
          <cell r="CO30">
            <v>1839.1256589889526</v>
          </cell>
          <cell r="CP30">
            <v>1079.6030387878418</v>
          </cell>
          <cell r="CQ30">
            <v>3666.7940063476563</v>
          </cell>
          <cell r="CR30">
            <v>5346.79150390625</v>
          </cell>
          <cell r="CS30">
            <v>0</v>
          </cell>
          <cell r="CT30">
            <v>0</v>
          </cell>
          <cell r="CU30">
            <v>0</v>
          </cell>
          <cell r="CV30">
            <v>2998.6473999023438</v>
          </cell>
          <cell r="CW30">
            <v>1644.1065788269043</v>
          </cell>
          <cell r="CX30">
            <v>2473.03271484375</v>
          </cell>
          <cell r="CY30">
            <v>623.18670654296875</v>
          </cell>
          <cell r="CZ30">
            <v>1906.5018920898438</v>
          </cell>
          <cell r="DA30">
            <v>1841.1666584014893</v>
          </cell>
          <cell r="DB30">
            <v>1102.5840034484863</v>
          </cell>
          <cell r="DC30">
            <v>3719.8418579101563</v>
          </cell>
          <cell r="DD30">
            <v>5381.9063720703125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B31" t="str">
            <v>Waddy Spot</v>
          </cell>
          <cell r="C31"/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616.03822708129883</v>
          </cell>
          <cell r="O31">
            <v>611.300537109375</v>
          </cell>
          <cell r="P31">
            <v>536.5576782226562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607.99554443359375</v>
          </cell>
          <cell r="AB31">
            <v>536.48529052734375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610.62738037109375</v>
          </cell>
          <cell r="AN31">
            <v>536.06781005859375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616.22698974609375</v>
          </cell>
          <cell r="AZ31">
            <v>538.8878173828125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17.93939208984375</v>
          </cell>
          <cell r="BL31">
            <v>540.5281982421875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620.21221923828125</v>
          </cell>
          <cell r="BX31">
            <v>542.0108642578125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622.1982421875</v>
          </cell>
          <cell r="CJ31">
            <v>543.75848388671875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621.75372314453125</v>
          </cell>
          <cell r="CV31">
            <v>543.09033203125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619.796142578125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4">
          <cell r="C34" t="str">
            <v>Dominion GS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34.67340087890625</v>
          </cell>
          <cell r="L34">
            <v>1978.8633422851563</v>
          </cell>
          <cell r="M34">
            <v>4228.340576171875</v>
          </cell>
          <cell r="N34">
            <v>4228.340576171875</v>
          </cell>
          <cell r="O34">
            <v>3207.075073242187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434.67340087890625</v>
          </cell>
          <cell r="X34">
            <v>2797.4700927734375</v>
          </cell>
          <cell r="Y34">
            <v>4228.3406982421875</v>
          </cell>
          <cell r="Z34">
            <v>4228.340576171875</v>
          </cell>
          <cell r="AA34">
            <v>2978.443115234375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434.67341613769531</v>
          </cell>
          <cell r="AJ34">
            <v>2797.4700927734375</v>
          </cell>
          <cell r="AK34">
            <v>4228.340576171875</v>
          </cell>
          <cell r="AL34">
            <v>4228.340576171875</v>
          </cell>
          <cell r="AM34">
            <v>2978.443115234375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434.67341613769531</v>
          </cell>
          <cell r="AV34">
            <v>2797.4700927734375</v>
          </cell>
          <cell r="AW34">
            <v>4228.340576171875</v>
          </cell>
          <cell r="AX34">
            <v>4228.340576171875</v>
          </cell>
          <cell r="AY34">
            <v>2978.443115234375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434.67341613769531</v>
          </cell>
          <cell r="BH34">
            <v>2797.4700927734375</v>
          </cell>
          <cell r="BI34">
            <v>4228.340576171875</v>
          </cell>
          <cell r="BJ34">
            <v>4228.340576171875</v>
          </cell>
          <cell r="BK34">
            <v>2755.28979492187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434.67341613769531</v>
          </cell>
          <cell r="BT34">
            <v>2797.4700927734375</v>
          </cell>
          <cell r="BU34">
            <v>4228.340576171875</v>
          </cell>
          <cell r="BV34">
            <v>4228.340576171875</v>
          </cell>
          <cell r="BW34">
            <v>2480.97143554687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434.67341613769531</v>
          </cell>
          <cell r="CF34">
            <v>2797.4700927734375</v>
          </cell>
          <cell r="CG34">
            <v>4228.340576171875</v>
          </cell>
          <cell r="CH34">
            <v>4228.340576171875</v>
          </cell>
          <cell r="CI34">
            <v>2474.09375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434.67340087890625</v>
          </cell>
          <cell r="CR34">
            <v>2797.4700927734375</v>
          </cell>
          <cell r="CS34">
            <v>4228.340576171875</v>
          </cell>
          <cell r="CT34">
            <v>4228.340576171875</v>
          </cell>
          <cell r="CU34">
            <v>2461.8265380859375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434.67341995239258</v>
          </cell>
          <cell r="DD34">
            <v>2797.4700927734375</v>
          </cell>
          <cell r="DE34">
            <v>4228.340576171875</v>
          </cell>
          <cell r="DF34">
            <v>4228.340576171875</v>
          </cell>
          <cell r="DG34">
            <v>2458.0540771484375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434.67341613769531</v>
          </cell>
          <cell r="DP34">
            <v>2797.4700927734375</v>
          </cell>
          <cell r="DQ34">
            <v>4228.3404541015625</v>
          </cell>
          <cell r="DR34">
            <v>4228.340576171875</v>
          </cell>
          <cell r="DS34">
            <v>2978.443115234375</v>
          </cell>
        </row>
        <row r="35">
          <cell r="B35" t="str">
            <v>Canajoharie</v>
          </cell>
          <cell r="C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34.511001586914063</v>
          </cell>
          <cell r="N35">
            <v>4.3410000801086426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34.511001586914063</v>
          </cell>
          <cell r="Z35">
            <v>4.3410000801086426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34.511001586914063</v>
          </cell>
          <cell r="AL35">
            <v>4.3410000801086426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4.511001586914063</v>
          </cell>
          <cell r="AX35">
            <v>4.3410000801086426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34.511001586914063</v>
          </cell>
          <cell r="BJ35">
            <v>4.3410000801086426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34.511001586914063</v>
          </cell>
          <cell r="BV35">
            <v>4.341000080108642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34.511001586914063</v>
          </cell>
          <cell r="CH35">
            <v>4.3410000801086426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34.511001586914063</v>
          </cell>
          <cell r="CT35">
            <v>4.3410000801086426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34.511001586914063</v>
          </cell>
          <cell r="DF35">
            <v>4.3410000801086426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34.511001586914063</v>
          </cell>
          <cell r="DR35">
            <v>4.3410000801086426</v>
          </cell>
          <cell r="DS35">
            <v>0</v>
          </cell>
        </row>
        <row r="36">
          <cell r="B36" t="str">
            <v>Dawn Spot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35.010009765625</v>
          </cell>
          <cell r="M36">
            <v>705.59599304199219</v>
          </cell>
          <cell r="N36">
            <v>628.80597305297852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34.177978515625</v>
          </cell>
          <cell r="Y36">
            <v>704.79301452636719</v>
          </cell>
          <cell r="Z36">
            <v>607.74298477172852</v>
          </cell>
          <cell r="AA36">
            <v>660.989013671875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630.1510009765625</v>
          </cell>
          <cell r="AK36">
            <v>701.34696960449219</v>
          </cell>
          <cell r="AL36">
            <v>605.12500381469727</v>
          </cell>
          <cell r="AM36">
            <v>657.9099731445312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625.8489990234375</v>
          </cell>
          <cell r="AW36">
            <v>697.65397644042969</v>
          </cell>
          <cell r="AX36">
            <v>602.56097793579102</v>
          </cell>
          <cell r="AY36">
            <v>654.68902587890625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620.11297607421875</v>
          </cell>
          <cell r="BI36">
            <v>692.77397155761719</v>
          </cell>
          <cell r="BJ36">
            <v>619.14502334594727</v>
          </cell>
          <cell r="BK36">
            <v>650.8709716796875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617.89697265625</v>
          </cell>
          <cell r="BU36">
            <v>690.89598083496094</v>
          </cell>
          <cell r="BV36">
            <v>598.02002334594727</v>
          </cell>
          <cell r="BW36">
            <v>648.82598876953125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614.15899658203125</v>
          </cell>
          <cell r="CG36">
            <v>687.53697204589844</v>
          </cell>
          <cell r="CH36">
            <v>595.76300430297852</v>
          </cell>
          <cell r="CI36">
            <v>645.82098388671875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610.76397705078125</v>
          </cell>
          <cell r="CS36">
            <v>684.32298278808594</v>
          </cell>
          <cell r="CT36">
            <v>593.64697647094727</v>
          </cell>
          <cell r="CU36">
            <v>643.0770263671875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605.77899169921875</v>
          </cell>
          <cell r="DE36">
            <v>679.49797058105469</v>
          </cell>
          <cell r="DF36">
            <v>609.75897598266602</v>
          </cell>
          <cell r="DG36">
            <v>639.38397216796875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603.85699462890625</v>
          </cell>
          <cell r="DQ36">
            <v>677.63298034667969</v>
          </cell>
          <cell r="DR36">
            <v>589.16400527954102</v>
          </cell>
          <cell r="DS36">
            <v>637.0670166015625</v>
          </cell>
        </row>
        <row r="37">
          <cell r="B37" t="str">
            <v>Ellisburg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56.799999237060547</v>
          </cell>
          <cell r="N37">
            <v>14.199999809265137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6.799999237060547</v>
          </cell>
          <cell r="Z37">
            <v>14.199999809265137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56.799999237060547</v>
          </cell>
          <cell r="AL37">
            <v>14.199999809265137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56.799999237060547</v>
          </cell>
          <cell r="AX37">
            <v>14.199999809265137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56.799999237060547</v>
          </cell>
          <cell r="BJ37">
            <v>14.199999809265137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56.799999237060547</v>
          </cell>
          <cell r="BV37">
            <v>14.199999809265137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56.799999237060547</v>
          </cell>
          <cell r="CH37">
            <v>14.199999809265137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56.799999237060547</v>
          </cell>
          <cell r="CT37">
            <v>14.199999809265137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56.799999237060547</v>
          </cell>
          <cell r="DF37">
            <v>14.199999809265137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56.799999237060547</v>
          </cell>
          <cell r="DR37">
            <v>14.199999809265137</v>
          </cell>
          <cell r="DS37">
            <v>0</v>
          </cell>
        </row>
        <row r="38">
          <cell r="B38" t="str">
            <v>NP Spot</v>
          </cell>
          <cell r="C38"/>
          <cell r="G38">
            <v>1904.6144409179688</v>
          </cell>
          <cell r="H38">
            <v>1138.5789794921875</v>
          </cell>
          <cell r="I38">
            <v>2177.0751342773438</v>
          </cell>
          <cell r="J38">
            <v>2886.7647399902344</v>
          </cell>
          <cell r="K38">
            <v>5358.107421875</v>
          </cell>
          <cell r="L38">
            <v>6903.15869140625</v>
          </cell>
          <cell r="M38">
            <v>6305.304443359375</v>
          </cell>
          <cell r="N38">
            <v>5329.801513671875</v>
          </cell>
          <cell r="O38">
            <v>4262.6846923828125</v>
          </cell>
          <cell r="P38">
            <v>2556.9397964477539</v>
          </cell>
          <cell r="Q38">
            <v>2394.2074432373047</v>
          </cell>
          <cell r="R38">
            <v>2015.5438995361328</v>
          </cell>
          <cell r="S38">
            <v>1951.85888671875</v>
          </cell>
          <cell r="T38">
            <v>1206.4281463623047</v>
          </cell>
          <cell r="U38">
            <v>2183.0071411132813</v>
          </cell>
          <cell r="V38">
            <v>2890.2015380859375</v>
          </cell>
          <cell r="W38">
            <v>5378.275634765625</v>
          </cell>
          <cell r="X38">
            <v>6115.39208984375</v>
          </cell>
          <cell r="Y38">
            <v>6340.339599609375</v>
          </cell>
          <cell r="Z38">
            <v>5034.5216064453125</v>
          </cell>
          <cell r="AA38">
            <v>4509.4869384765625</v>
          </cell>
          <cell r="AB38">
            <v>3286.1210632324219</v>
          </cell>
          <cell r="AC38">
            <v>2403.5726623535156</v>
          </cell>
          <cell r="AD38">
            <v>2027.6564025878906</v>
          </cell>
          <cell r="AE38">
            <v>1962.2669067382813</v>
          </cell>
          <cell r="AF38">
            <v>2023.6380615234375</v>
          </cell>
          <cell r="AG38">
            <v>2196.5621337890625</v>
          </cell>
          <cell r="AH38">
            <v>2904.3261108398438</v>
          </cell>
          <cell r="AI38">
            <v>5446.1025390625</v>
          </cell>
          <cell r="AJ38">
            <v>6222.176025390625</v>
          </cell>
          <cell r="AK38">
            <v>6466.29736328125</v>
          </cell>
          <cell r="AL38">
            <v>5147.176513671875</v>
          </cell>
          <cell r="AM38">
            <v>4601.8739013671875</v>
          </cell>
          <cell r="AN38">
            <v>3288.3877258300781</v>
          </cell>
          <cell r="AO38">
            <v>2413.2273101806641</v>
          </cell>
          <cell r="AP38">
            <v>2040.8620300292969</v>
          </cell>
          <cell r="AQ38">
            <v>1973.2808837890625</v>
          </cell>
          <cell r="AR38">
            <v>2035.5737915039063</v>
          </cell>
          <cell r="AS38">
            <v>2210.5841674804688</v>
          </cell>
          <cell r="AT38">
            <v>2908.1575927734375</v>
          </cell>
          <cell r="AU38">
            <v>5517.801513671875</v>
          </cell>
          <cell r="AV38">
            <v>6338.27880859375</v>
          </cell>
          <cell r="AW38">
            <v>6601.537353515625</v>
          </cell>
          <cell r="AX38">
            <v>5268.768310546875</v>
          </cell>
          <cell r="AY38">
            <v>4701.0299072265625</v>
          </cell>
          <cell r="AZ38">
            <v>3291.6280822753906</v>
          </cell>
          <cell r="BA38">
            <v>2426.8570251464844</v>
          </cell>
          <cell r="BB38">
            <v>2057.2871246337891</v>
          </cell>
          <cell r="BC38">
            <v>1986.7999267578125</v>
          </cell>
          <cell r="BD38">
            <v>2050.874267578125</v>
          </cell>
          <cell r="BE38">
            <v>2227.7351684570313</v>
          </cell>
          <cell r="BF38">
            <v>2913.2337036132813</v>
          </cell>
          <cell r="BG38">
            <v>2664.1019897460938</v>
          </cell>
          <cell r="BH38">
            <v>2778.468017578125</v>
          </cell>
          <cell r="BI38">
            <v>6484.540283203125</v>
          </cell>
          <cell r="BJ38">
            <v>5785.016357421875</v>
          </cell>
          <cell r="BK38">
            <v>5075.745361328125</v>
          </cell>
          <cell r="BL38">
            <v>3295.6206970214844</v>
          </cell>
          <cell r="BM38">
            <v>2432.6075286865234</v>
          </cell>
          <cell r="BN38">
            <v>2066.1227874755859</v>
          </cell>
          <cell r="BO38">
            <v>1994.25390625</v>
          </cell>
          <cell r="BP38">
            <v>2057.8450927734375</v>
          </cell>
          <cell r="BQ38">
            <v>2235.7811279296875</v>
          </cell>
          <cell r="BR38">
            <v>2915.7135009765625</v>
          </cell>
          <cell r="BS38">
            <v>2664.9329223632813</v>
          </cell>
          <cell r="BT38">
            <v>2778.468017578125</v>
          </cell>
          <cell r="BU38">
            <v>6530.5673828125</v>
          </cell>
          <cell r="BV38">
            <v>5498.475341796875</v>
          </cell>
          <cell r="BW38">
            <v>5388.258544921875</v>
          </cell>
          <cell r="BX38">
            <v>3303.802734375</v>
          </cell>
          <cell r="BY38">
            <v>2442.4217529296875</v>
          </cell>
          <cell r="BZ38">
            <v>2076.4507751464844</v>
          </cell>
          <cell r="CA38">
            <v>2002.6948852539063</v>
          </cell>
          <cell r="CB38">
            <v>2068.8487548828125</v>
          </cell>
          <cell r="CC38">
            <v>2247.776123046875</v>
          </cell>
          <cell r="CD38">
            <v>2918.5716552734375</v>
          </cell>
          <cell r="CE38">
            <v>2666.7539367675781</v>
          </cell>
          <cell r="CF38">
            <v>2778.4679565429688</v>
          </cell>
          <cell r="CG38">
            <v>6624.33349609375</v>
          </cell>
          <cell r="CH38">
            <v>5610.035400390625</v>
          </cell>
          <cell r="CI38">
            <v>5485.974365234375</v>
          </cell>
          <cell r="CJ38">
            <v>3306.0142517089844</v>
          </cell>
          <cell r="CK38">
            <v>2451.8663940429688</v>
          </cell>
          <cell r="CL38">
            <v>2088.2466583251953</v>
          </cell>
          <cell r="CM38">
            <v>2012.7609252929688</v>
          </cell>
          <cell r="CN38">
            <v>2079.8303833007813</v>
          </cell>
          <cell r="CO38">
            <v>2259.109130859375</v>
          </cell>
          <cell r="CP38">
            <v>2922.6371459960938</v>
          </cell>
          <cell r="CQ38">
            <v>2667.7099304199219</v>
          </cell>
          <cell r="CR38">
            <v>2778.468017578125</v>
          </cell>
          <cell r="CS38">
            <v>6712.86865234375</v>
          </cell>
          <cell r="CT38">
            <v>5722.3544921875</v>
          </cell>
          <cell r="CU38">
            <v>5590.820556640625</v>
          </cell>
          <cell r="CV38">
            <v>3308.8059692382813</v>
          </cell>
          <cell r="CW38">
            <v>2463.5576782226563</v>
          </cell>
          <cell r="CX38">
            <v>2104.4320220947266</v>
          </cell>
          <cell r="CY38">
            <v>2025.9569091796875</v>
          </cell>
          <cell r="CZ38">
            <v>2094.34814453125</v>
          </cell>
          <cell r="DA38">
            <v>2274.3511352539063</v>
          </cell>
          <cell r="DB38">
            <v>2926.8922729492188</v>
          </cell>
          <cell r="DC38">
            <v>2668.9010925292969</v>
          </cell>
          <cell r="DD38">
            <v>2778.4679565429688</v>
          </cell>
          <cell r="DE38">
            <v>6836.244384765625</v>
          </cell>
          <cell r="DF38">
            <v>6259.060302734375</v>
          </cell>
          <cell r="DG38">
            <v>5749.663818359375</v>
          </cell>
          <cell r="DH38">
            <v>3309.8525390625</v>
          </cell>
          <cell r="DI38">
            <v>2469.7283020019531</v>
          </cell>
          <cell r="DJ38">
            <v>2113.5038146972656</v>
          </cell>
          <cell r="DK38">
            <v>2033.2788696289063</v>
          </cell>
          <cell r="DL38">
            <v>2100.7797241210938</v>
          </cell>
          <cell r="DM38">
            <v>2281.4681396484375</v>
          </cell>
          <cell r="DN38">
            <v>2928.8196411132813</v>
          </cell>
          <cell r="DO38">
            <v>2669.2490234375</v>
          </cell>
          <cell r="DP38">
            <v>2778.4679565429688</v>
          </cell>
          <cell r="DQ38">
            <v>6870.21728515625</v>
          </cell>
          <cell r="DR38">
            <v>5957.511474609375</v>
          </cell>
          <cell r="DS38">
            <v>5263.852783203125</v>
          </cell>
        </row>
        <row r="39">
          <cell r="B39" t="str">
            <v>SP Spot</v>
          </cell>
          <cell r="C39"/>
          <cell r="G39">
            <v>1560.2726249694824</v>
          </cell>
          <cell r="H39">
            <v>0</v>
          </cell>
          <cell r="I39">
            <v>1973.6395626068115</v>
          </cell>
          <cell r="J39">
            <v>2281.422485351562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067.6570205688477</v>
          </cell>
          <cell r="Q39">
            <v>3193.9080123901367</v>
          </cell>
          <cell r="R39">
            <v>2728.6375122070313</v>
          </cell>
          <cell r="S39">
            <v>2149.1170654296875</v>
          </cell>
          <cell r="T39">
            <v>0</v>
          </cell>
          <cell r="U39">
            <v>1970.346263885498</v>
          </cell>
          <cell r="V39">
            <v>2224.51977539062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589.9618759155273</v>
          </cell>
          <cell r="AC39">
            <v>3208.1476440429688</v>
          </cell>
          <cell r="AD39">
            <v>2733.1840209960938</v>
          </cell>
          <cell r="AE39">
            <v>2152.0631103515625</v>
          </cell>
          <cell r="AF39">
            <v>0</v>
          </cell>
          <cell r="AG39">
            <v>1936.2725467681885</v>
          </cell>
          <cell r="AH39">
            <v>1489.5240478515625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642.3250122070313</v>
          </cell>
          <cell r="AO39">
            <v>3222.9950714111328</v>
          </cell>
          <cell r="AP39">
            <v>2737.6673583984375</v>
          </cell>
          <cell r="AQ39">
            <v>2155.2691040039063</v>
          </cell>
          <cell r="AR39">
            <v>0</v>
          </cell>
          <cell r="AS39">
            <v>1944.7504425048828</v>
          </cell>
          <cell r="AT39">
            <v>1523.6859283447266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719.4518585205078</v>
          </cell>
          <cell r="BA39">
            <v>3246.898323059082</v>
          </cell>
          <cell r="BB39">
            <v>2746.4052734375</v>
          </cell>
          <cell r="BC39">
            <v>2161.9821166992188</v>
          </cell>
          <cell r="BD39">
            <v>0</v>
          </cell>
          <cell r="BE39">
            <v>1960.3166389465332</v>
          </cell>
          <cell r="BF39">
            <v>1581.6253051757813</v>
          </cell>
          <cell r="BG39">
            <v>2960.9466552734375</v>
          </cell>
          <cell r="BH39">
            <v>3728.0557861328125</v>
          </cell>
          <cell r="BI39">
            <v>313.92800140380859</v>
          </cell>
          <cell r="BJ39">
            <v>0</v>
          </cell>
          <cell r="BK39">
            <v>0</v>
          </cell>
          <cell r="BL39">
            <v>1512.1610641479492</v>
          </cell>
          <cell r="BM39">
            <v>3250.6499176025391</v>
          </cell>
          <cell r="BN39">
            <v>2746.9754638671875</v>
          </cell>
          <cell r="BO39">
            <v>2162.0820922851563</v>
          </cell>
          <cell r="BP39">
            <v>0</v>
          </cell>
          <cell r="BQ39">
            <v>1962.540828704834</v>
          </cell>
          <cell r="BR39">
            <v>1587.5733451843262</v>
          </cell>
          <cell r="BS39">
            <v>2990.1686401367188</v>
          </cell>
          <cell r="BT39">
            <v>3780.4627685546875</v>
          </cell>
          <cell r="BU39">
            <v>329.40699768066406</v>
          </cell>
          <cell r="BV39">
            <v>0</v>
          </cell>
          <cell r="BW39">
            <v>0</v>
          </cell>
          <cell r="BX39">
            <v>1276.385009765625</v>
          </cell>
          <cell r="BY39">
            <v>3265.0906524658203</v>
          </cell>
          <cell r="BZ39">
            <v>2751.7586059570313</v>
          </cell>
          <cell r="CA39">
            <v>2165.570068359375</v>
          </cell>
          <cell r="CB39">
            <v>0</v>
          </cell>
          <cell r="CC39">
            <v>1971.8600311279297</v>
          </cell>
          <cell r="CD39">
            <v>1629.0882110595703</v>
          </cell>
          <cell r="CE39">
            <v>3056.9337158203125</v>
          </cell>
          <cell r="CF39">
            <v>3885.8739013671875</v>
          </cell>
          <cell r="CG39">
            <v>361.16699028015137</v>
          </cell>
          <cell r="CH39">
            <v>0</v>
          </cell>
          <cell r="CI39">
            <v>0</v>
          </cell>
          <cell r="CJ39">
            <v>1316.4299926757813</v>
          </cell>
          <cell r="CK39">
            <v>3277.6221084594727</v>
          </cell>
          <cell r="CL39">
            <v>2756.1365966796875</v>
          </cell>
          <cell r="CM39">
            <v>2168.6801147460938</v>
          </cell>
          <cell r="CN39">
            <v>0</v>
          </cell>
          <cell r="CO39">
            <v>1981.2970085144043</v>
          </cell>
          <cell r="CP39">
            <v>1664.5383758544922</v>
          </cell>
          <cell r="CQ39">
            <v>3124.3176879882813</v>
          </cell>
          <cell r="CR39">
            <v>3993.6287841796875</v>
          </cell>
          <cell r="CS39">
            <v>397.88999938964844</v>
          </cell>
          <cell r="CT39">
            <v>0</v>
          </cell>
          <cell r="CU39">
            <v>0</v>
          </cell>
          <cell r="CV39">
            <v>1383.1189575195313</v>
          </cell>
          <cell r="CW39">
            <v>3304.6836853027344</v>
          </cell>
          <cell r="CX39">
            <v>2764.6213989257813</v>
          </cell>
          <cell r="CY39">
            <v>2175.1810913085938</v>
          </cell>
          <cell r="CZ39">
            <v>0</v>
          </cell>
          <cell r="DA39">
            <v>1997.8513793945313</v>
          </cell>
          <cell r="DB39">
            <v>1723.7439270019531</v>
          </cell>
          <cell r="DC39">
            <v>3231.6297607421875</v>
          </cell>
          <cell r="DD39">
            <v>4163.413818359375</v>
          </cell>
          <cell r="DE39">
            <v>474.78799057006836</v>
          </cell>
          <cell r="DF39">
            <v>0</v>
          </cell>
          <cell r="DG39">
            <v>0</v>
          </cell>
          <cell r="DH39">
            <v>1404.0819854736328</v>
          </cell>
          <cell r="DI39">
            <v>3309.1941299438477</v>
          </cell>
          <cell r="DJ39">
            <v>2764.595458984375</v>
          </cell>
          <cell r="DK39">
            <v>2174.9981079101563</v>
          </cell>
          <cell r="DL39">
            <v>0</v>
          </cell>
          <cell r="DM39">
            <v>2000.0179977416992</v>
          </cell>
          <cell r="DN39">
            <v>1730.5894470214844</v>
          </cell>
          <cell r="DO39">
            <v>3262.0587158203125</v>
          </cell>
          <cell r="DP39">
            <v>4217.1109619140625</v>
          </cell>
          <cell r="DQ39">
            <v>504.06398010253906</v>
          </cell>
          <cell r="DR39">
            <v>0</v>
          </cell>
          <cell r="DS39">
            <v>0</v>
          </cell>
        </row>
        <row r="40">
          <cell r="B40" t="str">
            <v>Waddy Spot</v>
          </cell>
          <cell r="G40">
            <v>0</v>
          </cell>
          <cell r="H40">
            <v>0</v>
          </cell>
          <cell r="I40">
            <v>0</v>
          </cell>
          <cell r="J40">
            <v>65.032997131347656</v>
          </cell>
          <cell r="K40">
            <v>291.86099243164063</v>
          </cell>
          <cell r="L40">
            <v>0</v>
          </cell>
          <cell r="M40">
            <v>0</v>
          </cell>
          <cell r="N40">
            <v>0</v>
          </cell>
          <cell r="O40">
            <v>662.15899658203125</v>
          </cell>
          <cell r="P40">
            <v>1149.2440643310547</v>
          </cell>
          <cell r="Q40">
            <v>121.7639999389648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69.916999816894531</v>
          </cell>
          <cell r="W40">
            <v>291.24398803710938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51.18902587890625</v>
          </cell>
          <cell r="AC40">
            <v>121.2539978027343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62.624000549316406</v>
          </cell>
          <cell r="AI40">
            <v>288.26199340820313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549.0469970703125</v>
          </cell>
          <cell r="AO40">
            <v>120.66500091552734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60.220001220703125</v>
          </cell>
          <cell r="AU40">
            <v>284.91598510742188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546.24102783203125</v>
          </cell>
          <cell r="BA40">
            <v>119.9150009155273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57.507999420166016</v>
          </cell>
          <cell r="BG40">
            <v>280.67300415039063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545.15301513671875</v>
          </cell>
          <cell r="BM40">
            <v>119.58200073242188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61.359001159667969</v>
          </cell>
          <cell r="BS40">
            <v>278.77899169921875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543.3170166015625</v>
          </cell>
          <cell r="BY40">
            <v>119.09799957275391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54.549999237060547</v>
          </cell>
          <cell r="CE40">
            <v>275.875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541.3599853515625</v>
          </cell>
          <cell r="CK40">
            <v>118.55300140380859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52.945999145507813</v>
          </cell>
          <cell r="CQ40">
            <v>273.07901000976563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538.60302734375</v>
          </cell>
          <cell r="CW40">
            <v>117.83200073242188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50.445999145507813</v>
          </cell>
          <cell r="DC40">
            <v>268.83200073242188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537.53997802734375</v>
          </cell>
          <cell r="DI40">
            <v>117.51999664306641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54.268001556396484</v>
          </cell>
          <cell r="DO40">
            <v>266.85299682617188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</row>
        <row r="43">
          <cell r="C43" t="str">
            <v>Dominion GSS</v>
          </cell>
          <cell r="H43">
            <v>0</v>
          </cell>
          <cell r="I43">
            <v>0</v>
          </cell>
          <cell r="J43">
            <v>0</v>
          </cell>
          <cell r="K43">
            <v>436.42892456054688</v>
          </cell>
          <cell r="L43">
            <v>1986.8555297851563</v>
          </cell>
          <cell r="M43">
            <v>4245.4176025390625</v>
          </cell>
          <cell r="N43">
            <v>4245.417724609375</v>
          </cell>
          <cell r="O43">
            <v>955.412170410156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36.42893981933594</v>
          </cell>
          <cell r="X43">
            <v>2808.768310546875</v>
          </cell>
          <cell r="Y43">
            <v>4245.417724609375</v>
          </cell>
          <cell r="Z43">
            <v>4245.417724609375</v>
          </cell>
          <cell r="AA43">
            <v>2990.472290039062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36.42892456054688</v>
          </cell>
          <cell r="AJ43">
            <v>2808.768310546875</v>
          </cell>
          <cell r="AK43">
            <v>4245.417724609375</v>
          </cell>
          <cell r="AL43">
            <v>4245.4176025390625</v>
          </cell>
          <cell r="AM43">
            <v>2990.47216796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36.428955078125</v>
          </cell>
          <cell r="AV43">
            <v>2808.7683715820313</v>
          </cell>
          <cell r="AW43">
            <v>4245.4178466796875</v>
          </cell>
          <cell r="AX43">
            <v>4245.41748046875</v>
          </cell>
          <cell r="AY43">
            <v>2990.47216796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36.42892456054688</v>
          </cell>
          <cell r="BH43">
            <v>2808.7684326171875</v>
          </cell>
          <cell r="BI43">
            <v>4245.417724609375</v>
          </cell>
          <cell r="BJ43">
            <v>4245.4176025390625</v>
          </cell>
          <cell r="BK43">
            <v>2990.47216796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36.42892456054688</v>
          </cell>
          <cell r="BT43">
            <v>1986.85546875</v>
          </cell>
          <cell r="BU43">
            <v>4245.417724609375</v>
          </cell>
          <cell r="BV43">
            <v>4245.4176025390625</v>
          </cell>
          <cell r="BW43">
            <v>3812.3850097656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36.42893981933594</v>
          </cell>
          <cell r="CF43">
            <v>1986.8555297851563</v>
          </cell>
          <cell r="CG43">
            <v>4245.417724609375</v>
          </cell>
          <cell r="CH43">
            <v>4245.417724609375</v>
          </cell>
          <cell r="CI43">
            <v>3812.385131835937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36.42893981933594</v>
          </cell>
          <cell r="CR43">
            <v>1986.8554077148438</v>
          </cell>
          <cell r="CS43">
            <v>4245.417724609375</v>
          </cell>
          <cell r="CT43">
            <v>4245.4178466796875</v>
          </cell>
          <cell r="CU43">
            <v>3812.38513183593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36.42894744873047</v>
          </cell>
          <cell r="DD43">
            <v>1986.85546875</v>
          </cell>
          <cell r="DE43">
            <v>4245.4176025390625</v>
          </cell>
          <cell r="DF43">
            <v>4245.4176025390625</v>
          </cell>
          <cell r="DG43">
            <v>3812.3850097656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36.42893981933594</v>
          </cell>
          <cell r="DP43">
            <v>1986.8554077148438</v>
          </cell>
          <cell r="DQ43">
            <v>4245.4176025390625</v>
          </cell>
          <cell r="DR43">
            <v>4245.417724609375</v>
          </cell>
          <cell r="DS43">
            <v>3812.385009765625</v>
          </cell>
        </row>
        <row r="44">
          <cell r="B44" t="str">
            <v>Canajoharie</v>
          </cell>
          <cell r="C44"/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33.875</v>
          </cell>
          <cell r="N44">
            <v>4.182000160217285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33.875</v>
          </cell>
          <cell r="Z44">
            <v>4.182000160217285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33.875</v>
          </cell>
          <cell r="AL44">
            <v>4.1820001602172852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33.875</v>
          </cell>
          <cell r="AX44">
            <v>4.182000160217285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33.875</v>
          </cell>
          <cell r="BJ44">
            <v>4.1820001602172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33.875</v>
          </cell>
          <cell r="BV44">
            <v>4.1820001602172852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33.875</v>
          </cell>
          <cell r="CH44">
            <v>4.1820001602172852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33.875</v>
          </cell>
          <cell r="CT44">
            <v>4.1820001602172852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33.875</v>
          </cell>
          <cell r="DF44">
            <v>4.1820001602172852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33.875</v>
          </cell>
          <cell r="DR44">
            <v>4.1820001602172852</v>
          </cell>
          <cell r="DS44">
            <v>0</v>
          </cell>
        </row>
        <row r="45">
          <cell r="B45" t="str">
            <v>Dawn Spot</v>
          </cell>
          <cell r="C45"/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35.010009765625</v>
          </cell>
          <cell r="M45">
            <v>706.23199462890625</v>
          </cell>
          <cell r="N45">
            <v>628.96497249603271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634.177978515625</v>
          </cell>
          <cell r="Y45">
            <v>705.42901611328125</v>
          </cell>
          <cell r="Z45">
            <v>607.90198421478271</v>
          </cell>
          <cell r="AA45">
            <v>660.98901367187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630.1510009765625</v>
          </cell>
          <cell r="AK45">
            <v>701.98297119140625</v>
          </cell>
          <cell r="AL45">
            <v>605.28400325775146</v>
          </cell>
          <cell r="AM45">
            <v>657.9099731445312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625.8489990234375</v>
          </cell>
          <cell r="AW45">
            <v>698.28997802734375</v>
          </cell>
          <cell r="AX45">
            <v>602.71997737884521</v>
          </cell>
          <cell r="AY45">
            <v>654.6890258789062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620.11297607421875</v>
          </cell>
          <cell r="BI45">
            <v>693.40997314453125</v>
          </cell>
          <cell r="BJ45">
            <v>619.30402278900146</v>
          </cell>
          <cell r="BK45">
            <v>650.87097167968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617.89697265625</v>
          </cell>
          <cell r="BU45">
            <v>691.531982421875</v>
          </cell>
          <cell r="BV45">
            <v>598.17902278900146</v>
          </cell>
          <cell r="BW45">
            <v>648.825988769531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614.15899658203125</v>
          </cell>
          <cell r="CG45">
            <v>688.1729736328125</v>
          </cell>
          <cell r="CH45">
            <v>595.92200374603271</v>
          </cell>
          <cell r="CI45">
            <v>645.8209838867187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610.76397705078125</v>
          </cell>
          <cell r="CS45">
            <v>684.958984375</v>
          </cell>
          <cell r="CT45">
            <v>593.80597591400146</v>
          </cell>
          <cell r="CU45">
            <v>643.077026367187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605.77899169921875</v>
          </cell>
          <cell r="DE45">
            <v>680.13397216796875</v>
          </cell>
          <cell r="DF45">
            <v>609.91797542572021</v>
          </cell>
          <cell r="DG45">
            <v>639.3839721679687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603.85699462890625</v>
          </cell>
          <cell r="DQ45">
            <v>678.26898193359375</v>
          </cell>
          <cell r="DR45">
            <v>589.32300472259521</v>
          </cell>
          <cell r="DS45">
            <v>637.0670166015625</v>
          </cell>
        </row>
        <row r="46">
          <cell r="B46" t="str">
            <v>Ellisburg</v>
          </cell>
          <cell r="C46"/>
          <cell r="H46">
            <v>88.73578643798828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6.799999237060547</v>
          </cell>
          <cell r="N46">
            <v>14.19999980926513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56.799999237060547</v>
          </cell>
          <cell r="Z46">
            <v>14.199999809265137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56.799999237060547</v>
          </cell>
          <cell r="AL46">
            <v>14.19999980926513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56.799999237060547</v>
          </cell>
          <cell r="AX46">
            <v>14.19999980926513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56.799999237060547</v>
          </cell>
          <cell r="BJ46">
            <v>14.199999809265137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56.799999237060547</v>
          </cell>
          <cell r="BV46">
            <v>14.199999809265137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56.799999237060547</v>
          </cell>
          <cell r="CH46">
            <v>14.199999809265137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56.799999237060547</v>
          </cell>
          <cell r="CT46">
            <v>14.199999809265137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56.799999237060547</v>
          </cell>
          <cell r="DF46">
            <v>14.199999809265137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56.799999237060547</v>
          </cell>
          <cell r="DR46">
            <v>14.199999809265137</v>
          </cell>
          <cell r="DS46">
            <v>0</v>
          </cell>
        </row>
        <row r="47">
          <cell r="B47" t="str">
            <v>NP Spot</v>
          </cell>
          <cell r="C47"/>
          <cell r="H47">
            <v>1915.2816772460938</v>
          </cell>
          <cell r="I47">
            <v>2193.5432739257813</v>
          </cell>
          <cell r="J47">
            <v>2893.0306396484375</v>
          </cell>
          <cell r="K47">
            <v>5356.35205078125</v>
          </cell>
          <cell r="L47">
            <v>6895.16650390625</v>
          </cell>
          <cell r="M47">
            <v>6288.227294921875</v>
          </cell>
          <cell r="N47">
            <v>5312.724365234375</v>
          </cell>
          <cell r="O47">
            <v>6514.347900390625</v>
          </cell>
          <cell r="P47">
            <v>2553.8115768432617</v>
          </cell>
          <cell r="Q47">
            <v>2395.1901092529297</v>
          </cell>
          <cell r="R47">
            <v>2015.1452560424805</v>
          </cell>
          <cell r="S47">
            <v>1961.8866577148438</v>
          </cell>
          <cell r="T47">
            <v>2012.1314392089844</v>
          </cell>
          <cell r="U47">
            <v>2193.6243286132813</v>
          </cell>
          <cell r="V47">
            <v>2904.4303588867188</v>
          </cell>
          <cell r="W47">
            <v>5376.52001953125</v>
          </cell>
          <cell r="X47">
            <v>6104.093505859375</v>
          </cell>
          <cell r="Y47">
            <v>6323.262451171875</v>
          </cell>
          <cell r="Z47">
            <v>5017.4443359375</v>
          </cell>
          <cell r="AA47">
            <v>4497.4580078125</v>
          </cell>
          <cell r="AB47">
            <v>3286.7194519042969</v>
          </cell>
          <cell r="AC47">
            <v>2404.8550109863281</v>
          </cell>
          <cell r="AD47">
            <v>2028.6249847412109</v>
          </cell>
          <cell r="AE47">
            <v>1962.2669067382813</v>
          </cell>
          <cell r="AF47">
            <v>2022.7683334350586</v>
          </cell>
          <cell r="AG47">
            <v>2207.1739501953125</v>
          </cell>
          <cell r="AH47">
            <v>2908.3167724609375</v>
          </cell>
          <cell r="AI47">
            <v>5444.34716796875</v>
          </cell>
          <cell r="AJ47">
            <v>6210.87744140625</v>
          </cell>
          <cell r="AK47">
            <v>6449.220458984375</v>
          </cell>
          <cell r="AL47">
            <v>5130.099365234375</v>
          </cell>
          <cell r="AM47">
            <v>4589.8447265625</v>
          </cell>
          <cell r="AN47">
            <v>3289.2622375488281</v>
          </cell>
          <cell r="AO47">
            <v>2414.4759063720703</v>
          </cell>
          <cell r="AP47">
            <v>2041.790283203125</v>
          </cell>
          <cell r="AQ47">
            <v>1973.2808837890625</v>
          </cell>
          <cell r="AR47">
            <v>2034.5888442993164</v>
          </cell>
          <cell r="AS47">
            <v>2221.903564453125</v>
          </cell>
          <cell r="AT47">
            <v>2911.9183654785156</v>
          </cell>
          <cell r="AU47">
            <v>5516.0458984375</v>
          </cell>
          <cell r="AV47">
            <v>2780.2350463867188</v>
          </cell>
          <cell r="AW47">
            <v>6584.46044921875</v>
          </cell>
          <cell r="AX47">
            <v>5251.69140625</v>
          </cell>
          <cell r="AY47">
            <v>4689.000732421875</v>
          </cell>
          <cell r="AZ47">
            <v>3293.2566528320313</v>
          </cell>
          <cell r="BA47">
            <v>2427.6297760009766</v>
          </cell>
          <cell r="BB47">
            <v>2058.1393432617188</v>
          </cell>
          <cell r="BC47">
            <v>1986.7999267578125</v>
          </cell>
          <cell r="BD47">
            <v>2049.7315139770508</v>
          </cell>
          <cell r="BE47">
            <v>2244.5709838867188</v>
          </cell>
          <cell r="BF47">
            <v>2908.2827758789063</v>
          </cell>
          <cell r="BG47">
            <v>2665.6978759765625</v>
          </cell>
          <cell r="BH47">
            <v>2780.2350463867188</v>
          </cell>
          <cell r="BI47">
            <v>6781.391357421875</v>
          </cell>
          <cell r="BJ47">
            <v>5767.939453125</v>
          </cell>
          <cell r="BK47">
            <v>4840.562744140625</v>
          </cell>
          <cell r="BL47">
            <v>3294.4682922363281</v>
          </cell>
          <cell r="BM47">
            <v>2433.3775024414063</v>
          </cell>
          <cell r="BN47">
            <v>2066.9778442382813</v>
          </cell>
          <cell r="BO47">
            <v>1994.25390625</v>
          </cell>
          <cell r="BP47">
            <v>2056.6594009399414</v>
          </cell>
          <cell r="BQ47">
            <v>2252.6251831054688</v>
          </cell>
          <cell r="BR47">
            <v>2910.2689208984375</v>
          </cell>
          <cell r="BS47">
            <v>2666.5290222167969</v>
          </cell>
          <cell r="BT47">
            <v>2780.2350463867188</v>
          </cell>
          <cell r="BU47">
            <v>6842.8974609375</v>
          </cell>
          <cell r="BV47">
            <v>5481.3984375</v>
          </cell>
          <cell r="BW47">
            <v>4056.844970703125</v>
          </cell>
          <cell r="BX47">
            <v>3297.819091796875</v>
          </cell>
          <cell r="BY47">
            <v>2443.656982421875</v>
          </cell>
          <cell r="BZ47">
            <v>2077.2073211669922</v>
          </cell>
          <cell r="CA47">
            <v>2002.6948852539063</v>
          </cell>
          <cell r="CB47">
            <v>2067.5318145751953</v>
          </cell>
          <cell r="CC47">
            <v>2264.7813720703125</v>
          </cell>
          <cell r="CD47">
            <v>2913.831298828125</v>
          </cell>
          <cell r="CE47">
            <v>2668.3499145507813</v>
          </cell>
          <cell r="CF47">
            <v>2780.2350463867188</v>
          </cell>
          <cell r="CG47">
            <v>6968.42333984375</v>
          </cell>
          <cell r="CH47">
            <v>5592.958251953125</v>
          </cell>
          <cell r="CI47">
            <v>4147.6829833984375</v>
          </cell>
          <cell r="CJ47">
            <v>3299.9480895996094</v>
          </cell>
          <cell r="CK47">
            <v>2452.4166870117188</v>
          </cell>
          <cell r="CL47">
            <v>2089.2555541992188</v>
          </cell>
          <cell r="CM47">
            <v>2012.7609252929688</v>
          </cell>
          <cell r="CN47">
            <v>2078.5601577758789</v>
          </cell>
          <cell r="CO47">
            <v>2270.5363159179688</v>
          </cell>
          <cell r="CP47">
            <v>2926.4832458496094</v>
          </cell>
          <cell r="CQ47">
            <v>2669.363037109375</v>
          </cell>
          <cell r="CR47">
            <v>2780.2350158691406</v>
          </cell>
          <cell r="CS47">
            <v>7093.681396484375</v>
          </cell>
          <cell r="CT47">
            <v>5705.27734375</v>
          </cell>
          <cell r="CU47">
            <v>4240.261962890625</v>
          </cell>
          <cell r="CV47">
            <v>3302.5688781738281</v>
          </cell>
          <cell r="CW47">
            <v>2464.3824157714844</v>
          </cell>
          <cell r="CX47">
            <v>2105.1834106445313</v>
          </cell>
          <cell r="CY47">
            <v>2025.9569091796875</v>
          </cell>
          <cell r="CZ47">
            <v>2092.9239273071289</v>
          </cell>
          <cell r="DA47">
            <v>2291.6737060546875</v>
          </cell>
          <cell r="DB47">
            <v>2921.7389221191406</v>
          </cell>
          <cell r="DC47">
            <v>2670.5540771484375</v>
          </cell>
          <cell r="DD47">
            <v>2780.2349853515625</v>
          </cell>
          <cell r="DE47">
            <v>7293.955322265625</v>
          </cell>
          <cell r="DF47">
            <v>6241.9833984375</v>
          </cell>
          <cell r="DG47">
            <v>4395.3330078125</v>
          </cell>
          <cell r="DH47">
            <v>3303.5587463378906</v>
          </cell>
          <cell r="DI47">
            <v>2470.7928619384766</v>
          </cell>
          <cell r="DJ47">
            <v>2114.1802673339844</v>
          </cell>
          <cell r="DK47">
            <v>2033.2788696289063</v>
          </cell>
          <cell r="DL47">
            <v>2099.3415908813477</v>
          </cell>
          <cell r="DM47">
            <v>2292.8953857421875</v>
          </cell>
          <cell r="DN47">
            <v>2932.6370849609375</v>
          </cell>
          <cell r="DO47">
            <v>2670.9018859863281</v>
          </cell>
          <cell r="DP47">
            <v>2780.2350463867188</v>
          </cell>
          <cell r="DQ47">
            <v>7357.204345703125</v>
          </cell>
          <cell r="DR47">
            <v>5940.434326171875</v>
          </cell>
          <cell r="DS47">
            <v>4429.9111328125</v>
          </cell>
        </row>
        <row r="48">
          <cell r="B48" t="str">
            <v>SP Spot</v>
          </cell>
          <cell r="C48"/>
          <cell r="H48">
            <v>1386.0833129882813</v>
          </cell>
          <cell r="I48">
            <v>40.271999359130859</v>
          </cell>
          <cell r="J48">
            <v>1903.501312255859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066.6309967041016</v>
          </cell>
          <cell r="Q48">
            <v>3206.8588027954102</v>
          </cell>
          <cell r="R48">
            <v>2742.9696044921875</v>
          </cell>
          <cell r="S48">
            <v>0</v>
          </cell>
          <cell r="T48">
            <v>1278.1020202636719</v>
          </cell>
          <cell r="U48">
            <v>679.58883476257324</v>
          </cell>
          <cell r="V48">
            <v>1265.6768112182617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1605.6563873291016</v>
          </cell>
          <cell r="AC48">
            <v>3220.7988815307617</v>
          </cell>
          <cell r="AD48">
            <v>2746.14892578125</v>
          </cell>
          <cell r="AE48">
            <v>2151.6612548828125</v>
          </cell>
          <cell r="AF48">
            <v>1439.773681640625</v>
          </cell>
          <cell r="AG48">
            <v>687.30817699432373</v>
          </cell>
          <cell r="AH48">
            <v>1301.6394119262695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657.7435836791992</v>
          </cell>
          <cell r="AO48">
            <v>3235.6799392700195</v>
          </cell>
          <cell r="AP48">
            <v>2750.672607421875</v>
          </cell>
          <cell r="AQ48">
            <v>2154.8672485351563</v>
          </cell>
          <cell r="AR48">
            <v>1443.4971923828125</v>
          </cell>
          <cell r="AS48">
            <v>694.890625</v>
          </cell>
          <cell r="AT48">
            <v>1332.6107940673828</v>
          </cell>
          <cell r="AU48">
            <v>0</v>
          </cell>
          <cell r="AV48">
            <v>3546.7457275390625</v>
          </cell>
          <cell r="AW48">
            <v>0</v>
          </cell>
          <cell r="AX48">
            <v>0</v>
          </cell>
          <cell r="AY48">
            <v>0</v>
          </cell>
          <cell r="AZ48">
            <v>1734.1162567138672</v>
          </cell>
          <cell r="BA48">
            <v>3260.0588836669922</v>
          </cell>
          <cell r="BB48">
            <v>2759.4864196777344</v>
          </cell>
          <cell r="BC48">
            <v>2161.5802612304688</v>
          </cell>
          <cell r="BD48">
            <v>1450.9165344238281</v>
          </cell>
          <cell r="BE48">
            <v>55.500999450683594</v>
          </cell>
          <cell r="BF48">
            <v>2041.4394683837891</v>
          </cell>
          <cell r="BG48">
            <v>2957.5950927734375</v>
          </cell>
          <cell r="BH48">
            <v>3714.99072265625</v>
          </cell>
          <cell r="BI48">
            <v>0</v>
          </cell>
          <cell r="BJ48">
            <v>0</v>
          </cell>
          <cell r="BK48">
            <v>0</v>
          </cell>
          <cell r="BL48">
            <v>1757.197395324707</v>
          </cell>
          <cell r="BM48">
            <v>3263.8132095336914</v>
          </cell>
          <cell r="BN48">
            <v>2760.0540161132813</v>
          </cell>
          <cell r="BO48">
            <v>2161.6802368164063</v>
          </cell>
          <cell r="BP48">
            <v>1451.0025634765625</v>
          </cell>
          <cell r="BQ48">
            <v>57.303001403808594</v>
          </cell>
          <cell r="BR48">
            <v>2048.2521667480469</v>
          </cell>
          <cell r="BS48">
            <v>2986.8170166015625</v>
          </cell>
          <cell r="BT48">
            <v>4589.310546875</v>
          </cell>
          <cell r="BU48">
            <v>0</v>
          </cell>
          <cell r="BV48">
            <v>0</v>
          </cell>
          <cell r="BW48">
            <v>0</v>
          </cell>
          <cell r="BX48">
            <v>1806.0266876220703</v>
          </cell>
          <cell r="BY48">
            <v>3277.7888946533203</v>
          </cell>
          <cell r="BZ48">
            <v>2764.9354248046875</v>
          </cell>
          <cell r="CA48">
            <v>2165.168212890625</v>
          </cell>
          <cell r="CB48">
            <v>1455.0381774902344</v>
          </cell>
          <cell r="CC48">
            <v>61.021999359130859</v>
          </cell>
          <cell r="CD48">
            <v>2090.5976409912109</v>
          </cell>
          <cell r="CE48">
            <v>3053.58203125</v>
          </cell>
          <cell r="CF48">
            <v>4694.721435546875</v>
          </cell>
          <cell r="CG48">
            <v>0</v>
          </cell>
          <cell r="CH48">
            <v>0</v>
          </cell>
          <cell r="CI48">
            <v>0</v>
          </cell>
          <cell r="CJ48">
            <v>1853.168701171875</v>
          </cell>
          <cell r="CK48">
            <v>3291.0050888061523</v>
          </cell>
          <cell r="CL48">
            <v>2769.0613403320313</v>
          </cell>
          <cell r="CM48">
            <v>2168.2782592773438</v>
          </cell>
          <cell r="CN48">
            <v>1458.4448547363281</v>
          </cell>
          <cell r="CO48">
            <v>730.5658723115921</v>
          </cell>
          <cell r="CP48">
            <v>1459.4788284301758</v>
          </cell>
          <cell r="CQ48">
            <v>3120.9091186523438</v>
          </cell>
          <cell r="CR48">
            <v>4802.4765625</v>
          </cell>
          <cell r="CS48">
            <v>0</v>
          </cell>
          <cell r="CT48">
            <v>0</v>
          </cell>
          <cell r="CU48">
            <v>0</v>
          </cell>
          <cell r="CV48">
            <v>1932.5399475097656</v>
          </cell>
          <cell r="CW48">
            <v>3317.7923126220703</v>
          </cell>
          <cell r="CX48">
            <v>2777.803466796875</v>
          </cell>
          <cell r="CY48">
            <v>2174.7792358398438</v>
          </cell>
          <cell r="CZ48">
            <v>1465.676025390625</v>
          </cell>
          <cell r="DA48">
            <v>70.19000244140625</v>
          </cell>
          <cell r="DB48">
            <v>2191.6416625976563</v>
          </cell>
          <cell r="DC48">
            <v>3228.2211303710938</v>
          </cell>
          <cell r="DD48">
            <v>4972.261474609375</v>
          </cell>
          <cell r="DE48">
            <v>0</v>
          </cell>
          <cell r="DF48">
            <v>0</v>
          </cell>
          <cell r="DG48">
            <v>0</v>
          </cell>
          <cell r="DH48">
            <v>1957.4069213867188</v>
          </cell>
          <cell r="DI48">
            <v>3322.0630569458008</v>
          </cell>
          <cell r="DJ48">
            <v>2777.8526000976563</v>
          </cell>
          <cell r="DK48">
            <v>2174.5962524414063</v>
          </cell>
          <cell r="DL48">
            <v>1465.6224060058594</v>
          </cell>
          <cell r="DM48">
            <v>748.92182731628418</v>
          </cell>
          <cell r="DN48">
            <v>1518.9140548706055</v>
          </cell>
          <cell r="DO48">
            <v>3258.650146484375</v>
          </cell>
          <cell r="DP48">
            <v>5025.95849609375</v>
          </cell>
          <cell r="DQ48">
            <v>0</v>
          </cell>
          <cell r="DR48">
            <v>0</v>
          </cell>
          <cell r="DS48">
            <v>0</v>
          </cell>
        </row>
        <row r="49">
          <cell r="B49" t="str">
            <v>Waddy Spot</v>
          </cell>
          <cell r="C49"/>
          <cell r="H49">
            <v>0</v>
          </cell>
          <cell r="I49">
            <v>0</v>
          </cell>
          <cell r="J49">
            <v>65.032997131347656</v>
          </cell>
          <cell r="K49">
            <v>291.86099243164063</v>
          </cell>
          <cell r="L49">
            <v>0</v>
          </cell>
          <cell r="M49">
            <v>0</v>
          </cell>
          <cell r="N49">
            <v>0</v>
          </cell>
          <cell r="O49">
            <v>662.15899658203125</v>
          </cell>
          <cell r="P49">
            <v>1153.9014129638672</v>
          </cell>
          <cell r="Q49">
            <v>121.7639999389648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69.916999816894531</v>
          </cell>
          <cell r="W49">
            <v>291.24398803710938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551.18902587890625</v>
          </cell>
          <cell r="AC49">
            <v>121.25399780273438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62.624000549316406</v>
          </cell>
          <cell r="AI49">
            <v>288.26199340820313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549.0469970703125</v>
          </cell>
          <cell r="AO49">
            <v>120.66500091552734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60.220001220703125</v>
          </cell>
          <cell r="AU49">
            <v>284.91598510742188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546.24102783203125</v>
          </cell>
          <cell r="BA49">
            <v>119.91500091552734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57.507999420166016</v>
          </cell>
          <cell r="BG49">
            <v>280.67300415039063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545.15301513671875</v>
          </cell>
          <cell r="BM49">
            <v>119.58200073242188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61.359001159667969</v>
          </cell>
          <cell r="BS49">
            <v>278.77899169921875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543.3170166015625</v>
          </cell>
          <cell r="BY49">
            <v>119.0979995727539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54.549999237060547</v>
          </cell>
          <cell r="CE49">
            <v>275.875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541.3599853515625</v>
          </cell>
          <cell r="CK49">
            <v>118.55300140380859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52.945999145507813</v>
          </cell>
          <cell r="CQ49">
            <v>273.07901000976563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538.60302734375</v>
          </cell>
          <cell r="CW49">
            <v>117.83200073242188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50.445999145507813</v>
          </cell>
          <cell r="DC49">
            <v>268.83200073242188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537.53997802734375</v>
          </cell>
          <cell r="DI49">
            <v>117.51999664306641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54.268001556396484</v>
          </cell>
          <cell r="DO49">
            <v>266.85299682617188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</sheetData>
      <sheetData sheetId="3">
        <row r="3">
          <cell r="B3" t="str">
            <v>Dominion GSS</v>
          </cell>
        </row>
      </sheetData>
      <sheetData sheetId="4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492.74778747558594</v>
          </cell>
          <cell r="M5">
            <v>10711.908203125</v>
          </cell>
          <cell r="N5">
            <v>10711.90869140625</v>
          </cell>
          <cell r="O5">
            <v>10219.1606445312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452.8380126953125</v>
          </cell>
          <cell r="Y5">
            <v>9844.3046875</v>
          </cell>
          <cell r="Z5">
            <v>9844.3046875</v>
          </cell>
          <cell r="AA5">
            <v>9391.4670410156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423.71331787109375</v>
          </cell>
          <cell r="AK5">
            <v>9211.1591796875</v>
          </cell>
          <cell r="AL5">
            <v>9211.1591796875</v>
          </cell>
          <cell r="AM5">
            <v>8787.446044921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402.65013885498047</v>
          </cell>
          <cell r="AW5">
            <v>8753.26416015625</v>
          </cell>
          <cell r="AX5">
            <v>8753.263916015625</v>
          </cell>
          <cell r="AY5">
            <v>6575.70336914062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413.11541748046875</v>
          </cell>
          <cell r="BI5">
            <v>8980.77001953125</v>
          </cell>
          <cell r="BJ5">
            <v>8980.770263671875</v>
          </cell>
          <cell r="BK5">
            <v>8567.6545410156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310.02288818359375</v>
          </cell>
          <cell r="BU5">
            <v>9440.29150390625</v>
          </cell>
          <cell r="BV5">
            <v>9440.2919921875</v>
          </cell>
          <cell r="BW5">
            <v>9130.269531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419.52328491210938</v>
          </cell>
          <cell r="CG5">
            <v>9950.4052734375</v>
          </cell>
          <cell r="CH5">
            <v>9950.40576171875</v>
          </cell>
          <cell r="CI5">
            <v>9530.88232421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42.63363933563232</v>
          </cell>
          <cell r="CS5">
            <v>10407.20849609375</v>
          </cell>
          <cell r="CT5">
            <v>10407.20849609375</v>
          </cell>
          <cell r="CU5">
            <v>9964.5747070312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499.64834594726563</v>
          </cell>
          <cell r="DE5">
            <v>10861.92041015625</v>
          </cell>
          <cell r="DF5">
            <v>10861.919921875</v>
          </cell>
          <cell r="DG5">
            <v>10362.27148437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82.0435791015625</v>
          </cell>
          <cell r="N6">
            <v>23.6854190826416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92.55155944824219</v>
          </cell>
          <cell r="Z6">
            <v>25.151561737060547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84.47335815429688</v>
          </cell>
          <cell r="AL6">
            <v>23.40044975280761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181.82269287109375</v>
          </cell>
          <cell r="AX6">
            <v>23.086572647094727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82.90162658691406</v>
          </cell>
          <cell r="BJ6">
            <v>23.690034866333008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186.03166198730469</v>
          </cell>
          <cell r="BV6">
            <v>24.938503265380859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190.47515869140625</v>
          </cell>
          <cell r="CH6">
            <v>26.363449096679688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93.47410583496094</v>
          </cell>
          <cell r="CT6">
            <v>26.730499267578125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195.64788818359375</v>
          </cell>
          <cell r="DF6">
            <v>26.796207427978516</v>
          </cell>
          <cell r="DG6">
            <v>0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B7" t="str">
            <v>Dawn Spot</v>
          </cell>
          <cell r="C7"/>
          <cell r="D7">
            <v>1459.0811767578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304.9307861328125</v>
          </cell>
          <cell r="M7">
            <v>2305.0868377685547</v>
          </cell>
          <cell r="N7">
            <v>2001.08043670654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193.5523681640625</v>
          </cell>
          <cell r="Y7">
            <v>2200.7862701416016</v>
          </cell>
          <cell r="Z7">
            <v>1842.3188896179199</v>
          </cell>
          <cell r="AA7">
            <v>1802.1960449218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1197.87060546875</v>
          </cell>
          <cell r="AK7">
            <v>2193.1043853759766</v>
          </cell>
          <cell r="AL7">
            <v>1842.0577354431152</v>
          </cell>
          <cell r="AM7">
            <v>1805.0120849609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1215.822998046875</v>
          </cell>
          <cell r="AW7">
            <v>2215.556396484375</v>
          </cell>
          <cell r="AX7">
            <v>1867.7686882019043</v>
          </cell>
          <cell r="AY7">
            <v>1849.234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1286.21435546875</v>
          </cell>
          <cell r="BI7">
            <v>2324.2899017333984</v>
          </cell>
          <cell r="BJ7">
            <v>2025.7378845214844</v>
          </cell>
          <cell r="BK7">
            <v>1951.486938476562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1315.5933837890625</v>
          </cell>
          <cell r="BU7">
            <v>2381.3978271484375</v>
          </cell>
          <cell r="BV7">
            <v>2010.6695137023926</v>
          </cell>
          <cell r="BW7">
            <v>2011.1977539062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1374.858154296875</v>
          </cell>
          <cell r="CG7">
            <v>2474.3380432128906</v>
          </cell>
          <cell r="CH7">
            <v>2094.2247161865234</v>
          </cell>
          <cell r="CI7">
            <v>2092.56274414062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413.7052001953125</v>
          </cell>
          <cell r="CS7">
            <v>2544.3049468994141</v>
          </cell>
          <cell r="CT7">
            <v>2154.9319953918457</v>
          </cell>
          <cell r="CU7">
            <v>2153.883300781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1450.0185546875</v>
          </cell>
          <cell r="DE7">
            <v>2606.2232360839844</v>
          </cell>
          <cell r="DF7">
            <v>2287.8144226074219</v>
          </cell>
          <cell r="DG7">
            <v>2212.24975585937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B8" t="str">
            <v>Ellisburg</v>
          </cell>
          <cell r="C8"/>
          <cell r="D8">
            <v>2121.225830078125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61.56573486328125</v>
          </cell>
          <cell r="N8">
            <v>40.116268157958984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146.79367065429688</v>
          </cell>
          <cell r="Z8">
            <v>36.307395935058594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46.67781066894531</v>
          </cell>
          <cell r="AL8">
            <v>35.97430038452148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44.24476623535156</v>
          </cell>
          <cell r="AX8">
            <v>35.43844985961914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152.12319946289063</v>
          </cell>
          <cell r="BJ8">
            <v>37.509433746337891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155.65690612792969</v>
          </cell>
          <cell r="BV8">
            <v>38.421825408935547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162.43467712402344</v>
          </cell>
          <cell r="CH8">
            <v>40.130748748779297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168.11178588867188</v>
          </cell>
          <cell r="CT8">
            <v>41.564506530761719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174.02059936523438</v>
          </cell>
          <cell r="DF8">
            <v>43.056194305419922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3946.3051681518555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4100.3659820556641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4326.9260482788086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502.7365798950195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4689.421981811523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B10" t="str">
            <v>NP Spot</v>
          </cell>
          <cell r="C10"/>
          <cell r="D10">
            <v>4003.8338928222656</v>
          </cell>
          <cell r="E10">
            <v>4671.07080078125</v>
          </cell>
          <cell r="F10">
            <v>6010.0750732421875</v>
          </cell>
          <cell r="G10">
            <v>5880.936767578125</v>
          </cell>
          <cell r="H10">
            <v>6005.1868896484375</v>
          </cell>
          <cell r="I10">
            <v>6171.0380859375</v>
          </cell>
          <cell r="J10">
            <v>8080.47998046875</v>
          </cell>
          <cell r="K10">
            <v>14283.63818359375</v>
          </cell>
          <cell r="L10">
            <v>23453.9921875</v>
          </cell>
          <cell r="M10">
            <v>17293.0830078125</v>
          </cell>
          <cell r="N10">
            <v>14454.9189453125</v>
          </cell>
          <cell r="O10">
            <v>8917.456787109375</v>
          </cell>
          <cell r="P10">
            <v>6324.2605285644531</v>
          </cell>
          <cell r="Q10">
            <v>6186.2484130859375</v>
          </cell>
          <cell r="R10">
            <v>5435.697509765625</v>
          </cell>
          <cell r="S10">
            <v>5227.6720581054688</v>
          </cell>
          <cell r="T10">
            <v>5242.3778076171875</v>
          </cell>
          <cell r="U10">
            <v>5348.5836181640625</v>
          </cell>
          <cell r="V10">
            <v>7064.0400390625</v>
          </cell>
          <cell r="W10">
            <v>12513.67041015625</v>
          </cell>
          <cell r="X10">
            <v>20931.75390625</v>
          </cell>
          <cell r="Y10">
            <v>15882.35595703125</v>
          </cell>
          <cell r="Z10">
            <v>12418.81982421875</v>
          </cell>
          <cell r="AA10">
            <v>8078.148193359375</v>
          </cell>
          <cell r="AB10">
            <v>5770.8020629882813</v>
          </cell>
          <cell r="AC10">
            <v>5703.9972534179688</v>
          </cell>
          <cell r="AD10">
            <v>5085.7559814453125</v>
          </cell>
          <cell r="AE10">
            <v>4881.1641235351563</v>
          </cell>
          <cell r="AF10">
            <v>4970.734619140625</v>
          </cell>
          <cell r="AG10">
            <v>5111.911376953125</v>
          </cell>
          <cell r="AH10">
            <v>6706.3779296875</v>
          </cell>
          <cell r="AI10">
            <v>12200.55517578125</v>
          </cell>
          <cell r="AJ10">
            <v>20368.748046875</v>
          </cell>
          <cell r="AK10">
            <v>15843.74169921875</v>
          </cell>
          <cell r="AL10">
            <v>12407.271484375</v>
          </cell>
          <cell r="AM10">
            <v>7893.25830078125</v>
          </cell>
          <cell r="AN10">
            <v>5475.5472106933594</v>
          </cell>
          <cell r="AO10">
            <v>5448.2415771484375</v>
          </cell>
          <cell r="AP10">
            <v>4865.4451904296875</v>
          </cell>
          <cell r="AQ10">
            <v>4661.880615234375</v>
          </cell>
          <cell r="AR10">
            <v>4734.2320556640625</v>
          </cell>
          <cell r="AS10">
            <v>4878.6768798828125</v>
          </cell>
          <cell r="AT10">
            <v>6372.948974609375</v>
          </cell>
          <cell r="AU10">
            <v>12258.04345703125</v>
          </cell>
          <cell r="AV10">
            <v>20453.4853515625</v>
          </cell>
          <cell r="AW10">
            <v>16135.52490234375</v>
          </cell>
          <cell r="AX10">
            <v>12717.56591796875</v>
          </cell>
          <cell r="AY10">
            <v>10175.5927734375</v>
          </cell>
          <cell r="AZ10">
            <v>5679.380126953125</v>
          </cell>
          <cell r="BA10">
            <v>5777.3812255859375</v>
          </cell>
          <cell r="BB10">
            <v>5140.45654296875</v>
          </cell>
          <cell r="BC10">
            <v>4926.7921142578125</v>
          </cell>
          <cell r="BD10">
            <v>5043.247802734375</v>
          </cell>
          <cell r="BE10">
            <v>5215.2908935546875</v>
          </cell>
          <cell r="BF10">
            <v>6803.519775390625</v>
          </cell>
          <cell r="BG10">
            <v>2842.6524658203125</v>
          </cell>
          <cell r="BH10">
            <v>22370.3515625</v>
          </cell>
          <cell r="BI10">
            <v>8322.8720703125</v>
          </cell>
          <cell r="BJ10">
            <v>14911.4287109375</v>
          </cell>
          <cell r="BK10">
            <v>9284.05224609375</v>
          </cell>
          <cell r="BL10">
            <v>6071.162353515625</v>
          </cell>
          <cell r="BM10">
            <v>6153.0957946777344</v>
          </cell>
          <cell r="BN10">
            <v>5454.0936279296875</v>
          </cell>
          <cell r="BO10">
            <v>5193.5533447265625</v>
          </cell>
          <cell r="BP10">
            <v>5300.6368408203125</v>
          </cell>
          <cell r="BQ10">
            <v>5485.2972412109375</v>
          </cell>
          <cell r="BR10">
            <v>7134.97509765625</v>
          </cell>
          <cell r="BS10">
            <v>2961.52099609375</v>
          </cell>
          <cell r="BT10">
            <v>23371.421875</v>
          </cell>
          <cell r="BU10">
            <v>8523.5185546875</v>
          </cell>
          <cell r="BV10">
            <v>14772.73291015625</v>
          </cell>
          <cell r="BW10">
            <v>9763.257568359375</v>
          </cell>
          <cell r="BX10">
            <v>6393.8768920898438</v>
          </cell>
          <cell r="BY10">
            <v>6503.4954833984375</v>
          </cell>
          <cell r="BZ10">
            <v>5759.3485107421875</v>
          </cell>
          <cell r="CA10">
            <v>5476.622314453125</v>
          </cell>
          <cell r="CB10">
            <v>5614.0206298828125</v>
          </cell>
          <cell r="CC10">
            <v>5832.5655517578125</v>
          </cell>
          <cell r="CD10">
            <v>7588.083984375</v>
          </cell>
          <cell r="CE10">
            <v>3131.6768798828125</v>
          </cell>
          <cell r="CF10">
            <v>24721.482421875</v>
          </cell>
          <cell r="CG10">
            <v>8908.365478515625</v>
          </cell>
          <cell r="CH10">
            <v>15790.34130859375</v>
          </cell>
          <cell r="CI10">
            <v>10581.6708984375</v>
          </cell>
          <cell r="CJ10">
            <v>6686.9429626464844</v>
          </cell>
          <cell r="CK10">
            <v>6772.84716796875</v>
          </cell>
          <cell r="CL10">
            <v>6012.046142578125</v>
          </cell>
          <cell r="CM10">
            <v>5729.1636962890625</v>
          </cell>
          <cell r="CN10">
            <v>5850.733154296875</v>
          </cell>
          <cell r="CO10">
            <v>6082.3187255859375</v>
          </cell>
          <cell r="CP10">
            <v>7918.65576171875</v>
          </cell>
          <cell r="CQ10">
            <v>3261.6590576171875</v>
          </cell>
          <cell r="CR10">
            <v>25678.36328125</v>
          </cell>
          <cell r="CS10">
            <v>9230.715576171875</v>
          </cell>
          <cell r="CT10">
            <v>16412.318359375</v>
          </cell>
          <cell r="CU10">
            <v>11017.96484375</v>
          </cell>
          <cell r="CV10">
            <v>6973.7284240722656</v>
          </cell>
          <cell r="CW10">
            <v>7106.19091796875</v>
          </cell>
          <cell r="CX10">
            <v>6306.905517578125</v>
          </cell>
          <cell r="CY10">
            <v>5990.552490234375</v>
          </cell>
          <cell r="CZ10">
            <v>6135.84375</v>
          </cell>
          <cell r="DA10">
            <v>6394.7193603515625</v>
          </cell>
          <cell r="DB10">
            <v>8292.79736328125</v>
          </cell>
          <cell r="DC10">
            <v>3409.5650634765625</v>
          </cell>
          <cell r="DD10">
            <v>26840.7265625</v>
          </cell>
          <cell r="DE10">
            <v>9566.222900390625</v>
          </cell>
          <cell r="DF10">
            <v>18395.541015625</v>
          </cell>
          <cell r="DG10">
            <v>11704.030273437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B11" t="str">
            <v>SP Spot</v>
          </cell>
          <cell r="C11"/>
          <cell r="D11">
            <v>5930.7036743164063</v>
          </cell>
          <cell r="E11">
            <v>6577.6717681884766</v>
          </cell>
          <cell r="F11">
            <v>0</v>
          </cell>
          <cell r="G11">
            <v>0</v>
          </cell>
          <cell r="H11">
            <v>0</v>
          </cell>
          <cell r="I11">
            <v>3455.9865493774414</v>
          </cell>
          <cell r="J11">
            <v>4631.580932617187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6339.7307739257813</v>
          </cell>
          <cell r="Q11">
            <v>4453.3042449951172</v>
          </cell>
          <cell r="R11">
            <v>0</v>
          </cell>
          <cell r="S11">
            <v>0</v>
          </cell>
          <cell r="T11">
            <v>0</v>
          </cell>
          <cell r="U11">
            <v>3123.6837577819824</v>
          </cell>
          <cell r="V11">
            <v>5607.458984375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820.44384765625</v>
          </cell>
          <cell r="AC11">
            <v>4142.1293334960938</v>
          </cell>
          <cell r="AD11">
            <v>0</v>
          </cell>
          <cell r="AE11">
            <v>0</v>
          </cell>
          <cell r="AF11">
            <v>0</v>
          </cell>
          <cell r="AG11">
            <v>2992.3963222503662</v>
          </cell>
          <cell r="AH11">
            <v>5358.683807373046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745.0944213867188</v>
          </cell>
          <cell r="AO11">
            <v>459.30206298828125</v>
          </cell>
          <cell r="AP11">
            <v>0</v>
          </cell>
          <cell r="AQ11">
            <v>3645.2693481445313</v>
          </cell>
          <cell r="AR11">
            <v>0</v>
          </cell>
          <cell r="AS11">
            <v>2880.1333141326904</v>
          </cell>
          <cell r="AT11">
            <v>5183.9837036132813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4112.155517578125</v>
          </cell>
          <cell r="BA11">
            <v>5733.9976959228516</v>
          </cell>
          <cell r="BB11">
            <v>0</v>
          </cell>
          <cell r="BC11">
            <v>0</v>
          </cell>
          <cell r="BD11">
            <v>0</v>
          </cell>
          <cell r="BE11">
            <v>3049.7825946807861</v>
          </cell>
          <cell r="BF11">
            <v>4459.7955322265625</v>
          </cell>
          <cell r="BG11">
            <v>6945.7645263671875</v>
          </cell>
          <cell r="BH11">
            <v>0</v>
          </cell>
          <cell r="BI11">
            <v>9831.76416015625</v>
          </cell>
          <cell r="BJ11">
            <v>0</v>
          </cell>
          <cell r="BK11">
            <v>0</v>
          </cell>
          <cell r="BL11">
            <v>6561.130126953125</v>
          </cell>
          <cell r="BM11">
            <v>4893.8098754882813</v>
          </cell>
          <cell r="BN11">
            <v>0</v>
          </cell>
          <cell r="BO11">
            <v>0</v>
          </cell>
          <cell r="BP11">
            <v>0</v>
          </cell>
          <cell r="BQ11">
            <v>3307.8514175415039</v>
          </cell>
          <cell r="BR11">
            <v>5973.6251525878906</v>
          </cell>
          <cell r="BS11">
            <v>7405.796875</v>
          </cell>
          <cell r="BT11">
            <v>0</v>
          </cell>
          <cell r="BU11">
            <v>10572.9541015625</v>
          </cell>
          <cell r="BV11">
            <v>0</v>
          </cell>
          <cell r="BW11">
            <v>0</v>
          </cell>
          <cell r="BX11">
            <v>7023.615966796875</v>
          </cell>
          <cell r="BY11">
            <v>5295.8581848144531</v>
          </cell>
          <cell r="BZ11">
            <v>0</v>
          </cell>
          <cell r="CA11">
            <v>0</v>
          </cell>
          <cell r="CB11">
            <v>0</v>
          </cell>
          <cell r="CC11">
            <v>3508.4392204284668</v>
          </cell>
          <cell r="CD11">
            <v>6422.64892578125</v>
          </cell>
          <cell r="CE11">
            <v>7967.88671875</v>
          </cell>
          <cell r="CF11">
            <v>0</v>
          </cell>
          <cell r="CG11">
            <v>11415.59375</v>
          </cell>
          <cell r="CH11">
            <v>0</v>
          </cell>
          <cell r="CI11">
            <v>0</v>
          </cell>
          <cell r="CJ11">
            <v>7404.480224609375</v>
          </cell>
          <cell r="CK11">
            <v>1080.3689308166504</v>
          </cell>
          <cell r="CL11">
            <v>0</v>
          </cell>
          <cell r="CM11">
            <v>4493.2821044921875</v>
          </cell>
          <cell r="CN11">
            <v>0</v>
          </cell>
          <cell r="CO11">
            <v>3672.555305480957</v>
          </cell>
          <cell r="CP11">
            <v>6694.0401611328125</v>
          </cell>
          <cell r="CQ11">
            <v>8351.1966552734375</v>
          </cell>
          <cell r="CR11">
            <v>0</v>
          </cell>
          <cell r="CS11">
            <v>11854.77001953125</v>
          </cell>
          <cell r="CT11">
            <v>0</v>
          </cell>
          <cell r="CU11">
            <v>0</v>
          </cell>
          <cell r="CV11">
            <v>7820.1593017578125</v>
          </cell>
          <cell r="CW11">
            <v>1179.2421989440918</v>
          </cell>
          <cell r="CX11">
            <v>0</v>
          </cell>
          <cell r="CY11">
            <v>4685.4940185546875</v>
          </cell>
          <cell r="CZ11">
            <v>0</v>
          </cell>
          <cell r="DA11">
            <v>3836.9487762451172</v>
          </cell>
          <cell r="DB11">
            <v>7021.4915771484375</v>
          </cell>
          <cell r="DC11">
            <v>8820.341064453125</v>
          </cell>
          <cell r="DD11">
            <v>58.178287506103516</v>
          </cell>
          <cell r="DE11">
            <v>12538.607421875</v>
          </cell>
          <cell r="DF11">
            <v>0</v>
          </cell>
          <cell r="DG11">
            <v>0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B12" t="str">
            <v>Waddy Spot</v>
          </cell>
          <cell r="C12"/>
          <cell r="D12">
            <v>0</v>
          </cell>
          <cell r="E12">
            <v>2166.35815429687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61.54055786132813</v>
          </cell>
          <cell r="L12">
            <v>0</v>
          </cell>
          <cell r="M12">
            <v>0</v>
          </cell>
          <cell r="N12">
            <v>0</v>
          </cell>
          <cell r="O12">
            <v>1739.4805908203125</v>
          </cell>
          <cell r="P12">
            <v>1211.5220947265625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235.6744995117187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44.1170654296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28.81570434570313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245.2954101562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229.88108825683594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289.606201171875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45.03518676757813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366.0350341796875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257.35653686523438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1431.0906982421875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273.7190551757812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491.7681884765625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287.3855285644531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543.7548828125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92.9782104492187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52.25579833984375</v>
          </cell>
          <cell r="M15">
            <v>9831.64794921875</v>
          </cell>
          <cell r="N15">
            <v>9831.64794921875</v>
          </cell>
          <cell r="O15">
            <v>9379.39208984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428.07101440429688</v>
          </cell>
          <cell r="Y15">
            <v>9305.8916015625</v>
          </cell>
          <cell r="Z15">
            <v>9305.8916015625</v>
          </cell>
          <cell r="AA15">
            <v>8877.8205566406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12.11770629882813</v>
          </cell>
          <cell r="AK15">
            <v>8959.0810546875</v>
          </cell>
          <cell r="AL15">
            <v>8959.08056640625</v>
          </cell>
          <cell r="AM15">
            <v>8546.96289062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392.11026763916016</v>
          </cell>
          <cell r="AW15">
            <v>8524.136474609375</v>
          </cell>
          <cell r="AX15">
            <v>8524.136474609375</v>
          </cell>
          <cell r="AY15">
            <v>8132.026367187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403.20868682861328</v>
          </cell>
          <cell r="BI15">
            <v>8765.40625</v>
          </cell>
          <cell r="BJ15">
            <v>8765.40625</v>
          </cell>
          <cell r="BK15">
            <v>8362.19750976562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421.90092468261719</v>
          </cell>
          <cell r="BU15">
            <v>9171.75927734375</v>
          </cell>
          <cell r="BV15">
            <v>9171.75927734375</v>
          </cell>
          <cell r="BW15">
            <v>8749.8579101562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443.73904418945313</v>
          </cell>
          <cell r="CG15">
            <v>9646.5009765625</v>
          </cell>
          <cell r="CH15">
            <v>9646.5009765625</v>
          </cell>
          <cell r="CI15">
            <v>9202.7617187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466.75901794433594</v>
          </cell>
          <cell r="CS15">
            <v>10146.93505859375</v>
          </cell>
          <cell r="CT15">
            <v>10146.935302734375</v>
          </cell>
          <cell r="CU15">
            <v>9680.176269531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486.19131469726563</v>
          </cell>
          <cell r="DE15">
            <v>10569.37646484375</v>
          </cell>
          <cell r="DF15">
            <v>10569.37646484375</v>
          </cell>
          <cell r="DG15">
            <v>10083.18505859375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76.04290771484375</v>
          </cell>
          <cell r="N16">
            <v>22.65418624877929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87.61936950683594</v>
          </cell>
          <cell r="Z16">
            <v>24.24247169494628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80.15068054199219</v>
          </cell>
          <cell r="AL16">
            <v>22.573766708374023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77.25657653808594</v>
          </cell>
          <cell r="AX16">
            <v>22.223939895629883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177.94718933105469</v>
          </cell>
          <cell r="BJ16">
            <v>22.77294349670410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181.22256469726563</v>
          </cell>
          <cell r="BV16">
            <v>24.023117065429688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185.48048400878906</v>
          </cell>
          <cell r="CH16">
            <v>25.437700271606445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188.68972778320313</v>
          </cell>
          <cell r="CT16">
            <v>25.816936492919922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190.54957580566406</v>
          </cell>
          <cell r="DF16">
            <v>25.818975448608398</v>
          </cell>
          <cell r="DG16">
            <v>0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B17" t="str">
            <v>Dawn Spot</v>
          </cell>
          <cell r="C17"/>
          <cell r="D17"/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41.55908203125</v>
          </cell>
          <cell r="M17">
            <v>2176.9418029785156</v>
          </cell>
          <cell r="N17">
            <v>1889.265815734863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157.4102783203125</v>
          </cell>
          <cell r="Y17">
            <v>2133.9348297119141</v>
          </cell>
          <cell r="Z17">
            <v>1794.5803565979004</v>
          </cell>
          <cell r="AA17">
            <v>1760.9647216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179.642578125</v>
          </cell>
          <cell r="AK17">
            <v>2169.0406646728516</v>
          </cell>
          <cell r="AL17">
            <v>1822.6903076171875</v>
          </cell>
          <cell r="AM17">
            <v>1789.65222167968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1200.3582763671875</v>
          </cell>
          <cell r="AW17">
            <v>2185.5970916748047</v>
          </cell>
          <cell r="AX17">
            <v>1842.093620300293</v>
          </cell>
          <cell r="AY17">
            <v>1822.944946289062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1264.2232666015625</v>
          </cell>
          <cell r="BI17">
            <v>2284.9976043701172</v>
          </cell>
          <cell r="BJ17">
            <v>1990.9712867736816</v>
          </cell>
          <cell r="BK17">
            <v>1915.159301757812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1296.8365478515625</v>
          </cell>
          <cell r="BU17">
            <v>2345.9894561767578</v>
          </cell>
          <cell r="BV17">
            <v>1979.705753326416</v>
          </cell>
          <cell r="BW17">
            <v>1979.4675292968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1353.9705810546875</v>
          </cell>
          <cell r="CG17">
            <v>2435.4701843261719</v>
          </cell>
          <cell r="CH17">
            <v>2064.5524787902832</v>
          </cell>
          <cell r="CI17">
            <v>2062.192138671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1396.503173828125</v>
          </cell>
          <cell r="CS17">
            <v>2510.889404296875</v>
          </cell>
          <cell r="CT17">
            <v>2128.0255012512207</v>
          </cell>
          <cell r="CU17">
            <v>2126.32592773437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1427.93994140625</v>
          </cell>
          <cell r="DE17">
            <v>2566.0993957519531</v>
          </cell>
          <cell r="DF17">
            <v>2251.390869140625</v>
          </cell>
          <cell r="DG17">
            <v>2176.2280273437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B18" t="str">
            <v>Ellisburg</v>
          </cell>
          <cell r="C18"/>
          <cell r="D18"/>
          <cell r="E18">
            <v>1311.484230041503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47.9522705078125</v>
          </cell>
          <cell r="N18">
            <v>36.901172637939453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3.43376159667969</v>
          </cell>
          <cell r="Z18">
            <v>35.481895446777344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144.41856384277344</v>
          </cell>
          <cell r="AL18">
            <v>35.250179290771484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142.04344177246094</v>
          </cell>
          <cell r="AX18">
            <v>34.728813171386719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149.63223266601563</v>
          </cell>
          <cell r="BJ18">
            <v>36.698417663574219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53.51351928710938</v>
          </cell>
          <cell r="BV18">
            <v>37.683223724365234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60.05955505371094</v>
          </cell>
          <cell r="CH18">
            <v>39.435592651367188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166.20010375976563</v>
          </cell>
          <cell r="CT18">
            <v>40.941764831542969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171.58755493164063</v>
          </cell>
          <cell r="DF18">
            <v>42.245182037353516</v>
          </cell>
          <cell r="DG18">
            <v>0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B19" t="str">
            <v>NP Spot</v>
          </cell>
          <cell r="C19"/>
          <cell r="D19"/>
          <cell r="E19">
            <v>3725.5056037902832</v>
          </cell>
          <cell r="F19">
            <v>4346.904052734375</v>
          </cell>
          <cell r="G19">
            <v>4200.236328125</v>
          </cell>
          <cell r="H19">
            <v>4267.0743408203125</v>
          </cell>
          <cell r="I19">
            <v>4380.4820556640625</v>
          </cell>
          <cell r="J19">
            <v>5987.3349609375</v>
          </cell>
          <cell r="K19">
            <v>12775.0283203125</v>
          </cell>
          <cell r="L19">
            <v>21668.8564453125</v>
          </cell>
          <cell r="M19">
            <v>15842.59619140625</v>
          </cell>
          <cell r="N19">
            <v>13289.724609375</v>
          </cell>
          <cell r="O19">
            <v>8225.992431640625</v>
          </cell>
          <cell r="P19">
            <v>5900.4087829589844</v>
          </cell>
          <cell r="Q19">
            <v>4916.1721801757813</v>
          </cell>
          <cell r="R19">
            <v>4176.275146484375</v>
          </cell>
          <cell r="S19">
            <v>4027.8142700195313</v>
          </cell>
          <cell r="T19">
            <v>4004.0263671875</v>
          </cell>
          <cell r="U19">
            <v>4132.8363037109375</v>
          </cell>
          <cell r="V19">
            <v>5726.39794921875</v>
          </cell>
          <cell r="W19">
            <v>12223.2470703125</v>
          </cell>
          <cell r="X19">
            <v>20602.14453125</v>
          </cell>
          <cell r="Y19">
            <v>15549.32763671875</v>
          </cell>
          <cell r="Z19">
            <v>12159.72216796875</v>
          </cell>
          <cell r="AA19">
            <v>8000.9462890625</v>
          </cell>
          <cell r="AB19">
            <v>5689.6814270019531</v>
          </cell>
          <cell r="AC19">
            <v>4701.1207275390625</v>
          </cell>
          <cell r="AD19">
            <v>3976.238525390625</v>
          </cell>
          <cell r="AE19">
            <v>3756.9067993164063</v>
          </cell>
          <cell r="AF19">
            <v>3835.4337768554688</v>
          </cell>
          <cell r="AG19">
            <v>4012.0357666015625</v>
          </cell>
          <cell r="AH19">
            <v>5543.305908203125</v>
          </cell>
          <cell r="AI19">
            <v>12129.35595703125</v>
          </cell>
          <cell r="AJ19">
            <v>20715.103515625</v>
          </cell>
          <cell r="AK19">
            <v>15734.6298828125</v>
          </cell>
          <cell r="AL19">
            <v>12262.185546875</v>
          </cell>
          <cell r="AM19">
            <v>7874.455322265625</v>
          </cell>
          <cell r="AN19">
            <v>5394.1253051757813</v>
          </cell>
          <cell r="AO19">
            <v>4501.8392333984375</v>
          </cell>
          <cell r="AP19">
            <v>3778.81396484375</v>
          </cell>
          <cell r="AQ19">
            <v>3568.73779296875</v>
          </cell>
          <cell r="AR19">
            <v>3648.6541748046875</v>
          </cell>
          <cell r="AS19">
            <v>3821.802001953125</v>
          </cell>
          <cell r="AT19">
            <v>5256.9168701171875</v>
          </cell>
          <cell r="AU19">
            <v>12173.18310546875</v>
          </cell>
          <cell r="AV19">
            <v>20807.533203125</v>
          </cell>
          <cell r="AW19">
            <v>16044.43896484375</v>
          </cell>
          <cell r="AX19">
            <v>12579.05322265625</v>
          </cell>
          <cell r="AY19">
            <v>8256.916748046875</v>
          </cell>
          <cell r="AZ19">
            <v>5580.4748840332031</v>
          </cell>
          <cell r="BA19">
            <v>4743.3176574707031</v>
          </cell>
          <cell r="BB19">
            <v>3987.873291015625</v>
          </cell>
          <cell r="BC19">
            <v>3776.0787048339844</v>
          </cell>
          <cell r="BD19">
            <v>3877.34619140625</v>
          </cell>
          <cell r="BE19">
            <v>4073.6021728515625</v>
          </cell>
          <cell r="BF19">
            <v>5603.2880859375</v>
          </cell>
          <cell r="BG19">
            <v>13152.32568359375</v>
          </cell>
          <cell r="BH19">
            <v>9813.8126220703125</v>
          </cell>
          <cell r="BI19">
            <v>16927.1298828125</v>
          </cell>
          <cell r="BJ19">
            <v>14569.43896484375</v>
          </cell>
          <cell r="BK19">
            <v>9105.775146484375</v>
          </cell>
          <cell r="BL19">
            <v>5888.5513916015625</v>
          </cell>
          <cell r="BM19">
            <v>5040.040283203125</v>
          </cell>
          <cell r="BN19">
            <v>4231.3519287109375</v>
          </cell>
          <cell r="BO19">
            <v>3982.4703369140625</v>
          </cell>
          <cell r="BP19">
            <v>4071.31298828125</v>
          </cell>
          <cell r="BQ19">
            <v>4284.8037109375</v>
          </cell>
          <cell r="BR19">
            <v>5865.585205078125</v>
          </cell>
          <cell r="BS19">
            <v>13879.3056640625</v>
          </cell>
          <cell r="BT19">
            <v>10271.91796875</v>
          </cell>
          <cell r="BU19">
            <v>17744.62646484375</v>
          </cell>
          <cell r="BV19">
            <v>14469.3037109375</v>
          </cell>
          <cell r="BW19">
            <v>9748.7841796875</v>
          </cell>
          <cell r="BX19">
            <v>6191.5738220214844</v>
          </cell>
          <cell r="BY19">
            <v>5318.1387329101563</v>
          </cell>
          <cell r="BZ19">
            <v>4469.013916015625</v>
          </cell>
          <cell r="CA19">
            <v>4197.4915771484375</v>
          </cell>
          <cell r="CB19">
            <v>4313.125244140625</v>
          </cell>
          <cell r="CC19">
            <v>4559.5799560546875</v>
          </cell>
          <cell r="CD19">
            <v>6231.62548828125</v>
          </cell>
          <cell r="CE19">
            <v>14771.36865234375</v>
          </cell>
          <cell r="CF19">
            <v>10941.048095703125</v>
          </cell>
          <cell r="CG19">
            <v>18798.01171875</v>
          </cell>
          <cell r="CH19">
            <v>15497.21875</v>
          </cell>
          <cell r="CI19">
            <v>10480.4921875</v>
          </cell>
          <cell r="CJ19">
            <v>6521.4836730957031</v>
          </cell>
          <cell r="CK19">
            <v>5597.7645263671875</v>
          </cell>
          <cell r="CL19">
            <v>4711.406982421875</v>
          </cell>
          <cell r="CM19">
            <v>4429.0440673828125</v>
          </cell>
          <cell r="CN19">
            <v>4544.54931640625</v>
          </cell>
          <cell r="CO19">
            <v>4808.61962890625</v>
          </cell>
          <cell r="CP19">
            <v>6576.864501953125</v>
          </cell>
          <cell r="CQ19">
            <v>15577.048828125</v>
          </cell>
          <cell r="CR19">
            <v>11406.145263671875</v>
          </cell>
          <cell r="CS19">
            <v>19573.1142578125</v>
          </cell>
          <cell r="CT19">
            <v>16146.90869140625</v>
          </cell>
          <cell r="CU19">
            <v>10933.68212890625</v>
          </cell>
          <cell r="CV19">
            <v>6794.3700256347656</v>
          </cell>
          <cell r="CW19">
            <v>5865.941650390625</v>
          </cell>
          <cell r="CX19">
            <v>4936.900390625</v>
          </cell>
          <cell r="CY19">
            <v>4615.201904296875</v>
          </cell>
          <cell r="CZ19">
            <v>4753.39013671875</v>
          </cell>
          <cell r="DA19">
            <v>5042.92431640625</v>
          </cell>
          <cell r="DB19">
            <v>6862.523193359375</v>
          </cell>
          <cell r="DC19">
            <v>16296.9775390625</v>
          </cell>
          <cell r="DD19">
            <v>11961.694580078125</v>
          </cell>
          <cell r="DE19">
            <v>20419.7958984375</v>
          </cell>
          <cell r="DF19">
            <v>18027.1650390625</v>
          </cell>
          <cell r="DG19">
            <v>11522.263671875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B20" t="str">
            <v>SP Spot</v>
          </cell>
          <cell r="C20"/>
          <cell r="D20"/>
          <cell r="E20">
            <v>4013.7576999664307</v>
          </cell>
          <cell r="F20">
            <v>3087.5916137695313</v>
          </cell>
          <cell r="G20">
            <v>0</v>
          </cell>
          <cell r="H20">
            <v>0</v>
          </cell>
          <cell r="I20">
            <v>4050.1290855407715</v>
          </cell>
          <cell r="J20">
            <v>6507.266601562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5933.130859375</v>
          </cell>
          <cell r="Q20">
            <v>470.72921752929688</v>
          </cell>
          <cell r="R20">
            <v>5379.0543212890625</v>
          </cell>
          <cell r="S20">
            <v>0</v>
          </cell>
          <cell r="T20">
            <v>2361.6392822265625</v>
          </cell>
          <cell r="U20">
            <v>3857.8273525238037</v>
          </cell>
          <cell r="V20">
            <v>6263.29870605468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809.810302734375</v>
          </cell>
          <cell r="AC20">
            <v>460.13565063476563</v>
          </cell>
          <cell r="AD20">
            <v>2848.73291015625</v>
          </cell>
          <cell r="AE20">
            <v>4666.8521118164063</v>
          </cell>
          <cell r="AF20">
            <v>0</v>
          </cell>
          <cell r="AG20">
            <v>3798.9762325286865</v>
          </cell>
          <cell r="AH20">
            <v>6169.49035644531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5639.3521728515625</v>
          </cell>
          <cell r="AO20">
            <v>3222.9722709655762</v>
          </cell>
          <cell r="AP20">
            <v>0</v>
          </cell>
          <cell r="AQ20">
            <v>4421.7922973632813</v>
          </cell>
          <cell r="AR20">
            <v>0</v>
          </cell>
          <cell r="AS20">
            <v>3657.7542304992676</v>
          </cell>
          <cell r="AT20">
            <v>5954.659301757812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5879.8701171875</v>
          </cell>
          <cell r="BA20">
            <v>5037.9985046386719</v>
          </cell>
          <cell r="BB20">
            <v>0</v>
          </cell>
          <cell r="BC20">
            <v>3132.301025390625</v>
          </cell>
          <cell r="BD20">
            <v>0</v>
          </cell>
          <cell r="BE20">
            <v>3915.3186779022217</v>
          </cell>
          <cell r="BF20">
            <v>6423.6298828125</v>
          </cell>
          <cell r="BG20">
            <v>0</v>
          </cell>
          <cell r="BH20">
            <v>13129.377685546875</v>
          </cell>
          <cell r="BI20">
            <v>576.65338134765625</v>
          </cell>
          <cell r="BJ20">
            <v>0</v>
          </cell>
          <cell r="BK20">
            <v>0</v>
          </cell>
          <cell r="BL20">
            <v>6490.48486328125</v>
          </cell>
          <cell r="BM20">
            <v>3844.5637969970703</v>
          </cell>
          <cell r="BN20">
            <v>0</v>
          </cell>
          <cell r="BO20">
            <v>4908.0364990234375</v>
          </cell>
          <cell r="BP20">
            <v>0</v>
          </cell>
          <cell r="BQ20">
            <v>4139.7727527618408</v>
          </cell>
          <cell r="BR20">
            <v>6771.453125</v>
          </cell>
          <cell r="BS20">
            <v>0</v>
          </cell>
          <cell r="BT20">
            <v>13619.16064453125</v>
          </cell>
          <cell r="BU20">
            <v>723.22119140625</v>
          </cell>
          <cell r="BV20">
            <v>0</v>
          </cell>
          <cell r="BW20">
            <v>0</v>
          </cell>
          <cell r="BX20">
            <v>6930.8699951171875</v>
          </cell>
          <cell r="BY20">
            <v>4169.4155006408691</v>
          </cell>
          <cell r="BZ20">
            <v>0</v>
          </cell>
          <cell r="CA20">
            <v>5167.885009765625</v>
          </cell>
          <cell r="CB20">
            <v>0</v>
          </cell>
          <cell r="CC20">
            <v>4382.3596343994141</v>
          </cell>
          <cell r="CD20">
            <v>7248.900634765625</v>
          </cell>
          <cell r="CE20">
            <v>0</v>
          </cell>
          <cell r="CF20">
            <v>14360.73046875</v>
          </cell>
          <cell r="CG20">
            <v>852.810791015625</v>
          </cell>
          <cell r="CH20">
            <v>0</v>
          </cell>
          <cell r="CI20">
            <v>0</v>
          </cell>
          <cell r="CJ20">
            <v>7350.2481689453125</v>
          </cell>
          <cell r="CK20">
            <v>4427.3907470703125</v>
          </cell>
          <cell r="CL20">
            <v>0</v>
          </cell>
          <cell r="CM20">
            <v>5433.80859375</v>
          </cell>
          <cell r="CN20">
            <v>0</v>
          </cell>
          <cell r="CO20">
            <v>4628.2539138793945</v>
          </cell>
          <cell r="CP20">
            <v>7633.1925048828125</v>
          </cell>
          <cell r="CQ20">
            <v>0</v>
          </cell>
          <cell r="CR20">
            <v>14943.181640625</v>
          </cell>
          <cell r="CS20">
            <v>895.48709106445313</v>
          </cell>
          <cell r="CT20">
            <v>0</v>
          </cell>
          <cell r="CU20">
            <v>0</v>
          </cell>
          <cell r="CV20">
            <v>7749.6710205078125</v>
          </cell>
          <cell r="CW20">
            <v>4647.2665939331055</v>
          </cell>
          <cell r="CX20">
            <v>0</v>
          </cell>
          <cell r="CY20">
            <v>5642.672607421875</v>
          </cell>
          <cell r="CZ20">
            <v>0</v>
          </cell>
          <cell r="DA20">
            <v>4814.4664115905762</v>
          </cell>
          <cell r="DB20">
            <v>7968.83642578125</v>
          </cell>
          <cell r="DC20">
            <v>0</v>
          </cell>
          <cell r="DD20">
            <v>15540.81494140625</v>
          </cell>
          <cell r="DE20">
            <v>991.1529541015625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B21" t="str">
            <v>Waddy Spot</v>
          </cell>
          <cell r="C21"/>
          <cell r="D21"/>
          <cell r="E21">
            <v>440.1557312011718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7.55253601074219</v>
          </cell>
          <cell r="L21">
            <v>0</v>
          </cell>
          <cell r="M21">
            <v>0</v>
          </cell>
          <cell r="N21">
            <v>0</v>
          </cell>
          <cell r="O21">
            <v>1672.9461669921875</v>
          </cell>
          <cell r="P21">
            <v>1167.388549804687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36.8296661376953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245.021484375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234.14402770996094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241.372192382812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34.29989624023438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1276.463623046875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47.59275817871094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1344.1314697265625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60.0455322265625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1405.2716064453125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75.4684448242187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472.87866210937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91.1912841796875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1522.119384765625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95.43426513671875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4">
          <cell r="C24" t="str">
            <v>Dominion GSS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58.64015197753906</v>
          </cell>
          <cell r="M24">
            <v>9970.4384765625</v>
          </cell>
          <cell r="N24">
            <v>9970.4384765625</v>
          </cell>
          <cell r="O24">
            <v>9511.797851562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31.86711120605469</v>
          </cell>
          <cell r="Y24">
            <v>9388.41552734375</v>
          </cell>
          <cell r="Z24">
            <v>9388.4150390625</v>
          </cell>
          <cell r="AA24">
            <v>8956.54858398437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413.52713775634766</v>
          </cell>
          <cell r="AK24">
            <v>8989.720703125</v>
          </cell>
          <cell r="AL24">
            <v>8989.720703125</v>
          </cell>
          <cell r="AM24">
            <v>8576.19335937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394.26522827148438</v>
          </cell>
          <cell r="AW24">
            <v>8570.9833984375</v>
          </cell>
          <cell r="AX24">
            <v>8570.983154296875</v>
          </cell>
          <cell r="AY24">
            <v>8176.71826171875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403.80886936187744</v>
          </cell>
          <cell r="BI24">
            <v>8778.45361328125</v>
          </cell>
          <cell r="BJ24">
            <v>8778.453857421875</v>
          </cell>
          <cell r="BK24">
            <v>8374.6445312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423.12857437133789</v>
          </cell>
          <cell r="BU24">
            <v>9198.447265625</v>
          </cell>
          <cell r="BV24">
            <v>9198.44677734375</v>
          </cell>
          <cell r="BW24">
            <v>8775.31884765625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447.5826530456543</v>
          </cell>
          <cell r="CG24">
            <v>9730.0576171875</v>
          </cell>
          <cell r="CH24">
            <v>9730.05810546875</v>
          </cell>
          <cell r="CI24">
            <v>9282.4755859375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469.28617095947266</v>
          </cell>
          <cell r="CS24">
            <v>10201.87353515625</v>
          </cell>
          <cell r="CT24">
            <v>10201.87353515625</v>
          </cell>
          <cell r="CU24">
            <v>9732.5874023437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496.47909545898438</v>
          </cell>
          <cell r="DE24">
            <v>10793.0244140625</v>
          </cell>
          <cell r="DF24">
            <v>10793.02392578125</v>
          </cell>
          <cell r="DG24">
            <v>10296.54492187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5">
          <cell r="B25" t="str">
            <v>Canajoharie</v>
          </cell>
          <cell r="C25"/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74.14462280273438</v>
          </cell>
          <cell r="N25">
            <v>12.219749450683594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187.61936950683594</v>
          </cell>
          <cell r="Z25">
            <v>13.976916313171387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74.39358520507813</v>
          </cell>
          <cell r="AL25">
            <v>15.39632129669189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171.56170654296875</v>
          </cell>
          <cell r="AX25">
            <v>15.138978958129883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172.25112915039063</v>
          </cell>
          <cell r="BJ25">
            <v>15.664081573486328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175.67686462402344</v>
          </cell>
          <cell r="BV25">
            <v>16.635986328125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79.97613525390625</v>
          </cell>
          <cell r="CH25">
            <v>17.753717422485352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183.6605224609375</v>
          </cell>
          <cell r="CT25">
            <v>18.240850448608398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186.57978820800781</v>
          </cell>
          <cell r="DF25">
            <v>18.504829406738281</v>
          </cell>
          <cell r="DG25">
            <v>0</v>
          </cell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</row>
        <row r="26">
          <cell r="B26" t="str">
            <v>Dawn Spot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83.61825561523438</v>
          </cell>
          <cell r="L26">
            <v>1254.3402099609375</v>
          </cell>
          <cell r="M26">
            <v>2207.586303710937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68.58587646484375</v>
          </cell>
          <cell r="X26">
            <v>1231.9234619140625</v>
          </cell>
          <cell r="Y26">
            <v>2172.9121398925781</v>
          </cell>
          <cell r="Z26">
            <v>1826.9707412719727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265.11611938476563</v>
          </cell>
          <cell r="AJ26">
            <v>1230.8875732421875</v>
          </cell>
          <cell r="AK26">
            <v>2172.43994140625</v>
          </cell>
          <cell r="AL26">
            <v>1829.7167854309082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72.86822509765625</v>
          </cell>
          <cell r="AV26">
            <v>1242.305908203125</v>
          </cell>
          <cell r="AW26">
            <v>2186.8898010253906</v>
          </cell>
          <cell r="AX26">
            <v>1841.8480796813965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291.67880249023438</v>
          </cell>
          <cell r="BH26">
            <v>1305.69140625</v>
          </cell>
          <cell r="BI26">
            <v>2282.3713684082031</v>
          </cell>
          <cell r="BJ26">
            <v>1989.8190155029297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305.55828857421875</v>
          </cell>
          <cell r="BT26">
            <v>1342.4327392578125</v>
          </cell>
          <cell r="BU26">
            <v>2347.9421997070313</v>
          </cell>
          <cell r="BV26">
            <v>1981.8862152099609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22.73745727539063</v>
          </cell>
          <cell r="CF26">
            <v>1401.359619140625</v>
          </cell>
          <cell r="CG26">
            <v>2439.2849884033203</v>
          </cell>
          <cell r="CH26">
            <v>2063.3723640441895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339.14889526367188</v>
          </cell>
          <cell r="CR26">
            <v>1447.0360107421875</v>
          </cell>
          <cell r="CS26">
            <v>2525.9993286132813</v>
          </cell>
          <cell r="CT26">
            <v>2138.9850234985352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47.65219116210938</v>
          </cell>
          <cell r="DD26">
            <v>1496.0516357421875</v>
          </cell>
          <cell r="DE26">
            <v>2605.3826293945313</v>
          </cell>
          <cell r="DF26">
            <v>2284.786678314209</v>
          </cell>
          <cell r="DG26">
            <v>0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B27" t="str">
            <v>Ellisburg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3.51351928710938</v>
          </cell>
          <cell r="N27">
            <v>37.683223724365234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46.56195068359375</v>
          </cell>
          <cell r="Z27">
            <v>36.39428710937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45.5771484375</v>
          </cell>
          <cell r="AL27">
            <v>35.119834899902344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43.14410400390625</v>
          </cell>
          <cell r="AX27">
            <v>34.511577606201172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150.73289489746094</v>
          </cell>
          <cell r="BJ27">
            <v>36.481182098388672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54.96176147460938</v>
          </cell>
          <cell r="BV27">
            <v>37.538398742675781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61.6236572265625</v>
          </cell>
          <cell r="CH27">
            <v>39.203876495361328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168.63314819335938</v>
          </cell>
          <cell r="CT27">
            <v>40.985210418701172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75.93228149414063</v>
          </cell>
          <cell r="DF27">
            <v>42.781028747558594</v>
          </cell>
          <cell r="DG27">
            <v>0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B28" t="str">
            <v>Leidy Hub Sp</v>
          </cell>
          <cell r="C28"/>
          <cell r="D28"/>
          <cell r="E28"/>
          <cell r="F28">
            <v>39.64005661010742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B29" t="str">
            <v>NP Spot</v>
          </cell>
          <cell r="C29"/>
          <cell r="D29"/>
          <cell r="E29"/>
          <cell r="F29">
            <v>4352.8359375</v>
          </cell>
          <cell r="G29">
            <v>4155.6106567382813</v>
          </cell>
          <cell r="H29">
            <v>3925.7047119140625</v>
          </cell>
          <cell r="I29">
            <v>4292.299560546875</v>
          </cell>
          <cell r="J29">
            <v>6206.4002685546875</v>
          </cell>
          <cell r="K29">
            <v>13123.03173828125</v>
          </cell>
          <cell r="L29">
            <v>21694.3515625</v>
          </cell>
          <cell r="M29">
            <v>16297.27001953125</v>
          </cell>
          <cell r="N29">
            <v>13456.759765625</v>
          </cell>
          <cell r="O29">
            <v>7766.92138671875</v>
          </cell>
          <cell r="P29">
            <v>5809.6095886230469</v>
          </cell>
          <cell r="Q29">
            <v>4905.5569458007813</v>
          </cell>
          <cell r="R29">
            <v>4256.5557861328125</v>
          </cell>
          <cell r="S29">
            <v>4006.528564453125</v>
          </cell>
          <cell r="T29">
            <v>3860.7382202148438</v>
          </cell>
          <cell r="U29">
            <v>4224.3873291015625</v>
          </cell>
          <cell r="V29">
            <v>6079.04833984375</v>
          </cell>
          <cell r="W29">
            <v>12817.42138671875</v>
          </cell>
          <cell r="X29">
            <v>20974.21484375</v>
          </cell>
          <cell r="Y29">
            <v>15807.091796875</v>
          </cell>
          <cell r="Z29">
            <v>12412.28466796875</v>
          </cell>
          <cell r="AA29">
            <v>8226.840576171875</v>
          </cell>
          <cell r="AB29">
            <v>5565.0037841796875</v>
          </cell>
          <cell r="AC29">
            <v>4661.73779296875</v>
          </cell>
          <cell r="AD29">
            <v>3950.8321533203125</v>
          </cell>
          <cell r="AE29">
            <v>3818.5941162109375</v>
          </cell>
          <cell r="AF29">
            <v>3716.39404296875</v>
          </cell>
          <cell r="AG29">
            <v>4066.0103759765625</v>
          </cell>
          <cell r="AH29">
            <v>5715.9048767089844</v>
          </cell>
          <cell r="AI29">
            <v>12635.13525390625</v>
          </cell>
          <cell r="AJ29">
            <v>21124.8935546875</v>
          </cell>
          <cell r="AK29">
            <v>15544.2890625</v>
          </cell>
          <cell r="AL29">
            <v>12207.9658203125</v>
          </cell>
          <cell r="AM29">
            <v>7981.017822265625</v>
          </cell>
          <cell r="AN29">
            <v>5303.18701171875</v>
          </cell>
          <cell r="AO29">
            <v>4461.843017578125</v>
          </cell>
          <cell r="AP29">
            <v>3773.8251953125</v>
          </cell>
          <cell r="AQ29">
            <v>3636.3538818359375</v>
          </cell>
          <cell r="AR29">
            <v>3545.0028686523438</v>
          </cell>
          <cell r="AS29">
            <v>3887.03076171875</v>
          </cell>
          <cell r="AT29">
            <v>5339.4962158203125</v>
          </cell>
          <cell r="AU29">
            <v>12622.77685546875</v>
          </cell>
          <cell r="AV29">
            <v>21188.427734375</v>
          </cell>
          <cell r="AW29">
            <v>16168.70703125</v>
          </cell>
          <cell r="AX29">
            <v>12080.1416015625</v>
          </cell>
          <cell r="AY29">
            <v>7256.607421875</v>
          </cell>
          <cell r="AZ29">
            <v>5451.8200988769531</v>
          </cell>
          <cell r="BA29">
            <v>4659.746337890625</v>
          </cell>
          <cell r="BB29">
            <v>3954.2479248046875</v>
          </cell>
          <cell r="BC29">
            <v>3827.2314453125</v>
          </cell>
          <cell r="BD29">
            <v>3751.8442993164063</v>
          </cell>
          <cell r="BE29">
            <v>4117.636474609375</v>
          </cell>
          <cell r="BF29">
            <v>5695.644287109375</v>
          </cell>
          <cell r="BG29">
            <v>5793.6748046875</v>
          </cell>
          <cell r="BH29">
            <v>10010.580444335938</v>
          </cell>
          <cell r="BI29">
            <v>17605.80615234375</v>
          </cell>
          <cell r="BJ29">
            <v>14472.40673828125</v>
          </cell>
          <cell r="BK29">
            <v>9232.162353515625</v>
          </cell>
          <cell r="BL29">
            <v>5775.009033203125</v>
          </cell>
          <cell r="BM29">
            <v>4977.621337890625</v>
          </cell>
          <cell r="BN29">
            <v>4211.4378662109375</v>
          </cell>
          <cell r="BO29">
            <v>4043.4810180664063</v>
          </cell>
          <cell r="BP29">
            <v>3958.3668212890625</v>
          </cell>
          <cell r="BQ29">
            <v>4338.3538818359375</v>
          </cell>
          <cell r="BR29">
            <v>5975.424560546875</v>
          </cell>
          <cell r="BS29">
            <v>6036.7674560546875</v>
          </cell>
          <cell r="BT29">
            <v>10509.74609375</v>
          </cell>
          <cell r="BU29">
            <v>18610.32421875</v>
          </cell>
          <cell r="BV29">
            <v>14402.30078125</v>
          </cell>
          <cell r="BW29">
            <v>9926.57177734375</v>
          </cell>
          <cell r="BX29">
            <v>6126.0353698730469</v>
          </cell>
          <cell r="BY29">
            <v>5298.9237060546875</v>
          </cell>
          <cell r="BZ29">
            <v>4486.16650390625</v>
          </cell>
          <cell r="CA29">
            <v>4290.87548828125</v>
          </cell>
          <cell r="CB29">
            <v>4233.2236328125</v>
          </cell>
          <cell r="CC29">
            <v>4649.9962158203125</v>
          </cell>
          <cell r="CD29">
            <v>6371.6884765625</v>
          </cell>
          <cell r="CE29">
            <v>6366.01806640625</v>
          </cell>
          <cell r="CF29">
            <v>11195.2333984375</v>
          </cell>
          <cell r="CG29">
            <v>19805.908203125</v>
          </cell>
          <cell r="CH29">
            <v>15392.033203125</v>
          </cell>
          <cell r="CI29">
            <v>10636.1005859375</v>
          </cell>
          <cell r="CJ29">
            <v>6422.1326599121094</v>
          </cell>
          <cell r="CK29">
            <v>5547.423583984375</v>
          </cell>
          <cell r="CL29">
            <v>4703.68310546875</v>
          </cell>
          <cell r="CM29">
            <v>4503.2323608398438</v>
          </cell>
          <cell r="CN29">
            <v>4444.765869140625</v>
          </cell>
          <cell r="CO29">
            <v>4881.6004638671875</v>
          </cell>
          <cell r="CP29">
            <v>6675.92138671875</v>
          </cell>
          <cell r="CQ29">
            <v>6668.115478515625</v>
          </cell>
          <cell r="CR29">
            <v>11690.651123046875</v>
          </cell>
          <cell r="CS29">
            <v>20732.5205078125</v>
          </cell>
          <cell r="CT29">
            <v>16152.13525390625</v>
          </cell>
          <cell r="CU29">
            <v>11179.73486328125</v>
          </cell>
          <cell r="CV29">
            <v>6808.2184448242188</v>
          </cell>
          <cell r="CW29">
            <v>5931.2869873046875</v>
          </cell>
          <cell r="CX29">
            <v>5032.9857177734375</v>
          </cell>
          <cell r="CY29">
            <v>4790.1504516601563</v>
          </cell>
          <cell r="CZ29">
            <v>4758.269775390625</v>
          </cell>
          <cell r="DA29">
            <v>5231.940185546875</v>
          </cell>
          <cell r="DB29">
            <v>7080.707763671875</v>
          </cell>
          <cell r="DC29">
            <v>7031.03515625</v>
          </cell>
          <cell r="DD29">
            <v>12429.2470703125</v>
          </cell>
          <cell r="DE29">
            <v>21920.4091796875</v>
          </cell>
          <cell r="DF29">
            <v>18250.1953125</v>
          </cell>
          <cell r="DG29">
            <v>11903.29882812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B30" t="str">
            <v>SP Spot</v>
          </cell>
          <cell r="C30"/>
          <cell r="D30"/>
          <cell r="E30"/>
          <cell r="F30">
            <v>4055.6803045272827</v>
          </cell>
          <cell r="G30">
            <v>518.27888488769531</v>
          </cell>
          <cell r="H30">
            <v>3945.1239013671875</v>
          </cell>
          <cell r="I30">
            <v>3715.1600494384766</v>
          </cell>
          <cell r="J30">
            <v>1998.592685699462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726.13426971435547</v>
          </cell>
          <cell r="P30">
            <v>5831.413818359375</v>
          </cell>
          <cell r="Q30">
            <v>5161.0790328979492</v>
          </cell>
          <cell r="R30">
            <v>3231.9070434570313</v>
          </cell>
          <cell r="S30">
            <v>711.57113647460938</v>
          </cell>
          <cell r="T30">
            <v>3909.396484375</v>
          </cell>
          <cell r="U30">
            <v>3684.7953453063965</v>
          </cell>
          <cell r="V30">
            <v>1967.380708694458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672.4653930664063</v>
          </cell>
          <cell r="AC30">
            <v>3186.5770263671875</v>
          </cell>
          <cell r="AD30">
            <v>5022.99609375</v>
          </cell>
          <cell r="AE30">
            <v>917.24974060058594</v>
          </cell>
          <cell r="AF30">
            <v>3791.1505126953125</v>
          </cell>
          <cell r="AG30">
            <v>3569.3045387268066</v>
          </cell>
          <cell r="AH30">
            <v>1937.2636623382568</v>
          </cell>
          <cell r="AI30">
            <v>0</v>
          </cell>
          <cell r="AJ30">
            <v>0</v>
          </cell>
          <cell r="AK30">
            <v>330.96177673339844</v>
          </cell>
          <cell r="AL30">
            <v>0</v>
          </cell>
          <cell r="AM30">
            <v>0</v>
          </cell>
          <cell r="AN30">
            <v>5459.1668090820313</v>
          </cell>
          <cell r="AO30">
            <v>3084.4395027160645</v>
          </cell>
          <cell r="AP30">
            <v>4779.1580810546875</v>
          </cell>
          <cell r="AQ30">
            <v>1205.2142333984375</v>
          </cell>
          <cell r="AR30">
            <v>3639.7615966796875</v>
          </cell>
          <cell r="AS30">
            <v>3445.159553527832</v>
          </cell>
          <cell r="AT30">
            <v>2002.8651971817017</v>
          </cell>
          <cell r="AU30">
            <v>0</v>
          </cell>
          <cell r="AV30">
            <v>0</v>
          </cell>
          <cell r="AW30">
            <v>0</v>
          </cell>
          <cell r="AX30">
            <v>430.42763519287109</v>
          </cell>
          <cell r="AY30">
            <v>1306.3097534179688</v>
          </cell>
          <cell r="AZ30">
            <v>5769.7581176757813</v>
          </cell>
          <cell r="BA30">
            <v>3248.9285049438477</v>
          </cell>
          <cell r="BB30">
            <v>5026.878662109375</v>
          </cell>
          <cell r="BC30">
            <v>1287.8446960449219</v>
          </cell>
          <cell r="BD30">
            <v>3869.7713623046875</v>
          </cell>
          <cell r="BE30">
            <v>3677.0348987579346</v>
          </cell>
          <cell r="BF30">
            <v>2208.8023986816406</v>
          </cell>
          <cell r="BG30">
            <v>8140.96826171875</v>
          </cell>
          <cell r="BH30">
            <v>13338.43603515625</v>
          </cell>
          <cell r="BI30">
            <v>0</v>
          </cell>
          <cell r="BJ30">
            <v>0</v>
          </cell>
          <cell r="BK30">
            <v>0</v>
          </cell>
          <cell r="BL30">
            <v>6233.190673828125</v>
          </cell>
          <cell r="BM30">
            <v>3508.968505859375</v>
          </cell>
          <cell r="BN30">
            <v>5336.5074462890625</v>
          </cell>
          <cell r="BO30">
            <v>1368.001708984375</v>
          </cell>
          <cell r="BP30">
            <v>4078.609375</v>
          </cell>
          <cell r="BQ30">
            <v>3897.9007167816162</v>
          </cell>
          <cell r="BR30">
            <v>2376.1688404083252</v>
          </cell>
          <cell r="BS30">
            <v>8676.5283203125</v>
          </cell>
          <cell r="BT30">
            <v>13878.748046875</v>
          </cell>
          <cell r="BU30">
            <v>0</v>
          </cell>
          <cell r="BV30">
            <v>0</v>
          </cell>
          <cell r="BW30">
            <v>0</v>
          </cell>
          <cell r="BX30">
            <v>6719.8492431640625</v>
          </cell>
          <cell r="BY30">
            <v>3757.0698776245117</v>
          </cell>
          <cell r="BZ30">
            <v>5667.3851318359375</v>
          </cell>
          <cell r="CA30">
            <v>1461.3230895996094</v>
          </cell>
          <cell r="CB30">
            <v>4348.4007568359375</v>
          </cell>
          <cell r="CC30">
            <v>4157.9214744567871</v>
          </cell>
          <cell r="CD30">
            <v>2638.4108238220215</v>
          </cell>
          <cell r="CE30">
            <v>9308.0849609375</v>
          </cell>
          <cell r="CF30">
            <v>14638.75439453125</v>
          </cell>
          <cell r="CG30">
            <v>0</v>
          </cell>
          <cell r="CH30">
            <v>0</v>
          </cell>
          <cell r="CI30">
            <v>0</v>
          </cell>
          <cell r="CJ30">
            <v>7101.1612548828125</v>
          </cell>
          <cell r="CK30">
            <v>3945.8457946777344</v>
          </cell>
          <cell r="CL30">
            <v>5936.1591796875</v>
          </cell>
          <cell r="CM30">
            <v>1535.3336181640625</v>
          </cell>
          <cell r="CN30">
            <v>4556.32666015625</v>
          </cell>
          <cell r="CO30">
            <v>4373.8777847290039</v>
          </cell>
          <cell r="CP30">
            <v>2756.3138618469238</v>
          </cell>
          <cell r="CQ30">
            <v>9810.3876953125</v>
          </cell>
          <cell r="CR30">
            <v>15259.4638671875</v>
          </cell>
          <cell r="CS30">
            <v>0</v>
          </cell>
          <cell r="CT30">
            <v>0</v>
          </cell>
          <cell r="CU30">
            <v>0</v>
          </cell>
          <cell r="CV30">
            <v>7619.7698974609375</v>
          </cell>
          <cell r="CW30">
            <v>4202.5061645507813</v>
          </cell>
          <cell r="CX30">
            <v>6291.64453125</v>
          </cell>
          <cell r="CY30">
            <v>1625.6596984863281</v>
          </cell>
          <cell r="CZ30">
            <v>4832.2587890625</v>
          </cell>
          <cell r="DA30">
            <v>4646.2877616882324</v>
          </cell>
          <cell r="DB30">
            <v>2971.2933883666992</v>
          </cell>
          <cell r="DC30">
            <v>10472.0693359375</v>
          </cell>
          <cell r="DD30">
            <v>16084.220703125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B31" t="str">
            <v>Waddy Spot</v>
          </cell>
          <cell r="C31"/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707.6591148376465</v>
          </cell>
          <cell r="O31">
            <v>1500.160888671875</v>
          </cell>
          <cell r="P31">
            <v>1153.133911132812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573.766845703125</v>
          </cell>
          <cell r="AB31">
            <v>1223.469482421875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575.6795654296875</v>
          </cell>
          <cell r="AN31">
            <v>1214.4521484375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1598.1639404296875</v>
          </cell>
          <cell r="AZ31">
            <v>1244.082763671875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1681.3194580078125</v>
          </cell>
          <cell r="BL31">
            <v>1314.0126953125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1751.5775146484375</v>
          </cell>
          <cell r="BX31">
            <v>1384.4849853515625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1828.95458984375</v>
          </cell>
          <cell r="CJ31">
            <v>1445.6700439453125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1906.224365234375</v>
          </cell>
          <cell r="CV31">
            <v>1516.88671875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1975.44384765625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5">
          <cell r="C35" t="str">
            <v>Dominion GSS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80.91127014160156</v>
          </cell>
          <cell r="L35">
            <v>4465.627197265625</v>
          </cell>
          <cell r="M35">
            <v>9541.9384765625</v>
          </cell>
          <cell r="N35">
            <v>9541.9384765625</v>
          </cell>
          <cell r="O35">
            <v>7237.28686523437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932.46102905273438</v>
          </cell>
          <cell r="X35">
            <v>6001.13037109375</v>
          </cell>
          <cell r="Y35">
            <v>9070.6328125</v>
          </cell>
          <cell r="Z35">
            <v>9070.632568359375</v>
          </cell>
          <cell r="AA35">
            <v>6389.3535156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925.86883544921875</v>
          </cell>
          <cell r="AJ35">
            <v>5958.70458984375</v>
          </cell>
          <cell r="AK35">
            <v>9006.505859375</v>
          </cell>
          <cell r="AL35">
            <v>9006.50634765625</v>
          </cell>
          <cell r="AM35">
            <v>6344.1831054687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899.91183471679688</v>
          </cell>
          <cell r="AV35">
            <v>5791.650634765625</v>
          </cell>
          <cell r="AW35">
            <v>8754.006103515625</v>
          </cell>
          <cell r="AX35">
            <v>8754.00634765625</v>
          </cell>
          <cell r="AY35">
            <v>6166.32202148437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929.45501708984375</v>
          </cell>
          <cell r="BH35">
            <v>5981.784423828125</v>
          </cell>
          <cell r="BI35">
            <v>9041.39111328125</v>
          </cell>
          <cell r="BJ35">
            <v>9041.3916015625</v>
          </cell>
          <cell r="BK35">
            <v>5891.590820312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971.00387573242188</v>
          </cell>
          <cell r="BT35">
            <v>6249.1845703125</v>
          </cell>
          <cell r="BU35">
            <v>9445.56298828125</v>
          </cell>
          <cell r="BV35">
            <v>9445.56298828125</v>
          </cell>
          <cell r="BW35">
            <v>5542.16772460937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1026.8065185546875</v>
          </cell>
          <cell r="CF35">
            <v>6608.31884765625</v>
          </cell>
          <cell r="CG35">
            <v>9988.3896484375</v>
          </cell>
          <cell r="CH35">
            <v>9988.39013671875</v>
          </cell>
          <cell r="CI35">
            <v>5844.4235839843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074.982666015625</v>
          </cell>
          <cell r="CR35">
            <v>6918.37109375</v>
          </cell>
          <cell r="CS35">
            <v>10457.0302734375</v>
          </cell>
          <cell r="CT35">
            <v>10457.0302734375</v>
          </cell>
          <cell r="CU35">
            <v>6088.29711914062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1132.9052734375</v>
          </cell>
          <cell r="DD35">
            <v>7291.149169921875</v>
          </cell>
          <cell r="DE35">
            <v>11020.47900390625</v>
          </cell>
          <cell r="DF35">
            <v>11020.4794921875</v>
          </cell>
          <cell r="DG35">
            <v>6406.516601562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1182.5068359375</v>
          </cell>
          <cell r="DP35">
            <v>7610.374755859375</v>
          </cell>
          <cell r="DQ35">
            <v>11502.98486328125</v>
          </cell>
          <cell r="DR35">
            <v>11502.98486328125</v>
          </cell>
          <cell r="DS35">
            <v>8102.7023925781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82.63221740722656</v>
          </cell>
          <cell r="N36">
            <v>22.19987487792968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99.88771057128906</v>
          </cell>
          <cell r="Z36">
            <v>25.225551605224609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191.8121337890625</v>
          </cell>
          <cell r="AL36">
            <v>23.454423904418945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89.32734680175781</v>
          </cell>
          <cell r="AX36">
            <v>23.115825653076172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190.12109375</v>
          </cell>
          <cell r="BJ36">
            <v>23.246055603027344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192.67491149902344</v>
          </cell>
          <cell r="BV36">
            <v>23.57597160339355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96.54014587402344</v>
          </cell>
          <cell r="CH36">
            <v>24.062162399291992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200.71597290039063</v>
          </cell>
          <cell r="CT36">
            <v>24.596105575561523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204.75376892089844</v>
          </cell>
          <cell r="DF36">
            <v>25.095321655273438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209.65432739257813</v>
          </cell>
          <cell r="DR36">
            <v>25.711742401123047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737.92626953125</v>
          </cell>
          <cell r="M37">
            <v>2010.2058715820313</v>
          </cell>
          <cell r="N37">
            <v>1810.659244537353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839.6998291015625</v>
          </cell>
          <cell r="Y37">
            <v>2146.5382385253906</v>
          </cell>
          <cell r="Z37">
            <v>1846.6246070861816</v>
          </cell>
          <cell r="AA37">
            <v>1951.829956054687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1832.5130615234375</v>
          </cell>
          <cell r="AK37">
            <v>2153.1964569091797</v>
          </cell>
          <cell r="AL37">
            <v>1861.4865264892578</v>
          </cell>
          <cell r="AM37">
            <v>1940.726684570312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837.222900390625</v>
          </cell>
          <cell r="AW37">
            <v>2157.4998779296875</v>
          </cell>
          <cell r="AX37">
            <v>1860.9679374694824</v>
          </cell>
          <cell r="AY37">
            <v>1950.573364257812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1889.8983154296875</v>
          </cell>
          <cell r="BI37">
            <v>2222.1853485107422</v>
          </cell>
          <cell r="BJ37">
            <v>1986.639404296875</v>
          </cell>
          <cell r="BK37">
            <v>2022.10913085937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929.7413330078125</v>
          </cell>
          <cell r="BU37">
            <v>2268.2632141113281</v>
          </cell>
          <cell r="BV37">
            <v>1965.1726264953613</v>
          </cell>
          <cell r="BW37">
            <v>2087.16577148437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1992.5465087890625</v>
          </cell>
          <cell r="CG37">
            <v>2335.7086029052734</v>
          </cell>
          <cell r="CH37">
            <v>2025.754207611084</v>
          </cell>
          <cell r="CI37">
            <v>2151.2111816406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2052.487548828125</v>
          </cell>
          <cell r="CS37">
            <v>2409.1727600097656</v>
          </cell>
          <cell r="CT37">
            <v>2092.9709167480469</v>
          </cell>
          <cell r="CU37">
            <v>2222.67846679687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2111.05029296875</v>
          </cell>
          <cell r="DE37">
            <v>2473.2041778564453</v>
          </cell>
          <cell r="DF37">
            <v>2221.2356224060059</v>
          </cell>
          <cell r="DG37">
            <v>2284.84643554687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2189.889892578125</v>
          </cell>
          <cell r="DQ37">
            <v>2564.4758148193359</v>
          </cell>
          <cell r="DR37">
            <v>2231.4693946838379</v>
          </cell>
          <cell r="DS37">
            <v>2368.75585937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38.88627624511719</v>
          </cell>
          <cell r="N38">
            <v>34.54778289794921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46.47506713867188</v>
          </cell>
          <cell r="Z38">
            <v>36.37256622314453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148.85017395019531</v>
          </cell>
          <cell r="AL38">
            <v>36.604282379150391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47.51779174804688</v>
          </cell>
          <cell r="AX38">
            <v>36.14084625244140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155.22244262695313</v>
          </cell>
          <cell r="BJ38">
            <v>38.110454559326172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159.56715393066406</v>
          </cell>
          <cell r="BV38">
            <v>39.211116790771484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66.05528259277344</v>
          </cell>
          <cell r="CH38">
            <v>40.847629547119141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73.12269592285156</v>
          </cell>
          <cell r="CT38">
            <v>42.628963470458984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79.90045166015625</v>
          </cell>
          <cell r="DF38">
            <v>44.308925628662109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88.18440246582031</v>
          </cell>
          <cell r="DR38">
            <v>46.379909515380859</v>
          </cell>
          <cell r="DS38">
            <v>0</v>
          </cell>
        </row>
        <row r="39">
          <cell r="B39" t="str">
            <v>NP Spot</v>
          </cell>
          <cell r="C39"/>
          <cell r="G39">
            <v>3821.4773254394531</v>
          </cell>
          <cell r="H39">
            <v>2126.54248046875</v>
          </cell>
          <cell r="I39">
            <v>3797.97998046875</v>
          </cell>
          <cell r="J39">
            <v>5071.7020874023438</v>
          </cell>
          <cell r="K39">
            <v>10068.72607421875</v>
          </cell>
          <cell r="L39">
            <v>14789.61279296875</v>
          </cell>
          <cell r="M39">
            <v>14263.80126953125</v>
          </cell>
          <cell r="N39">
            <v>11994.57177734375</v>
          </cell>
          <cell r="O39">
            <v>9273.748046875</v>
          </cell>
          <cell r="P39">
            <v>5343.1431884765625</v>
          </cell>
          <cell r="Q39">
            <v>4771.6282348632813</v>
          </cell>
          <cell r="R39">
            <v>4028.5474853515625</v>
          </cell>
          <cell r="S39">
            <v>4015.5750732421875</v>
          </cell>
          <cell r="T39">
            <v>2397.9183807373047</v>
          </cell>
          <cell r="U39">
            <v>4123.928955078125</v>
          </cell>
          <cell r="V39">
            <v>5580.3091430664063</v>
          </cell>
          <cell r="W39">
            <v>11093.88671875</v>
          </cell>
          <cell r="X39">
            <v>14078.35302734375</v>
          </cell>
          <cell r="Y39">
            <v>15222.3212890625</v>
          </cell>
          <cell r="Z39">
            <v>11977.61962890625</v>
          </cell>
          <cell r="AA39">
            <v>10278.073974609375</v>
          </cell>
          <cell r="AB39">
            <v>6897.1480102539063</v>
          </cell>
          <cell r="AC39">
            <v>4790.1485900878906</v>
          </cell>
          <cell r="AD39">
            <v>4001.7747344970703</v>
          </cell>
          <cell r="AE39">
            <v>3880.4940185546875</v>
          </cell>
          <cell r="AF39">
            <v>4020.27587890625</v>
          </cell>
          <cell r="AG39">
            <v>4156.20263671875</v>
          </cell>
          <cell r="AH39">
            <v>5516.0697021484375</v>
          </cell>
          <cell r="AI39">
            <v>11516.7919921875</v>
          </cell>
          <cell r="AJ39">
            <v>14590.173828125</v>
          </cell>
          <cell r="AK39">
            <v>15952.78759765625</v>
          </cell>
          <cell r="AL39">
            <v>12481.24462890625</v>
          </cell>
          <cell r="AM39">
            <v>10370.69873046875</v>
          </cell>
          <cell r="AN39">
            <v>6677.567138671875</v>
          </cell>
          <cell r="AO39">
            <v>4665.04443359375</v>
          </cell>
          <cell r="AP39">
            <v>3907.5630950927734</v>
          </cell>
          <cell r="AQ39">
            <v>3785.7550048828125</v>
          </cell>
          <cell r="AR39">
            <v>3920.296630859375</v>
          </cell>
          <cell r="AS39">
            <v>4066.169677734375</v>
          </cell>
          <cell r="AT39">
            <v>5367.3353271484375</v>
          </cell>
          <cell r="AU39">
            <v>11583.69677734375</v>
          </cell>
          <cell r="AV39">
            <v>14751.9521484375</v>
          </cell>
          <cell r="AW39">
            <v>16130.935546875</v>
          </cell>
          <cell r="AX39">
            <v>12603.47998046875</v>
          </cell>
          <cell r="AY39">
            <v>10545.568359375</v>
          </cell>
          <cell r="AZ39">
            <v>6829.959228515625</v>
          </cell>
          <cell r="BA39">
            <v>4844.9717712402344</v>
          </cell>
          <cell r="BB39">
            <v>4086.847900390625</v>
          </cell>
          <cell r="BC39">
            <v>3973.910888671875</v>
          </cell>
          <cell r="BD39">
            <v>4128.645751953125</v>
          </cell>
          <cell r="BE39">
            <v>4302.2783203125</v>
          </cell>
          <cell r="BF39">
            <v>5654.6661376953125</v>
          </cell>
          <cell r="BG39">
            <v>5941.9849853515625</v>
          </cell>
          <cell r="BH39">
            <v>6843.86767578125</v>
          </cell>
          <cell r="BI39">
            <v>16725.193359375</v>
          </cell>
          <cell r="BJ39">
            <v>14639.08203125</v>
          </cell>
          <cell r="BK39">
            <v>12113.6884765625</v>
          </cell>
          <cell r="BL39">
            <v>7201.1546020507813</v>
          </cell>
          <cell r="BM39">
            <v>5127.0574035644531</v>
          </cell>
          <cell r="BN39">
            <v>4313.4942626953125</v>
          </cell>
          <cell r="BO39">
            <v>4178.525634765625</v>
          </cell>
          <cell r="BP39">
            <v>4326.8238525390625</v>
          </cell>
          <cell r="BQ39">
            <v>4518.56884765625</v>
          </cell>
          <cell r="BR39">
            <v>5909.052001953125</v>
          </cell>
          <cell r="BS39">
            <v>6172.167724609375</v>
          </cell>
          <cell r="BT39">
            <v>7053.5635986328125</v>
          </cell>
          <cell r="BU39">
            <v>17336.56201171875</v>
          </cell>
          <cell r="BV39">
            <v>14340.61328125</v>
          </cell>
          <cell r="BW39">
            <v>13451.20068359375</v>
          </cell>
          <cell r="BX39">
            <v>7630.945068359375</v>
          </cell>
          <cell r="BY39">
            <v>5468.1833801269531</v>
          </cell>
          <cell r="BZ39">
            <v>4607.2854919433594</v>
          </cell>
          <cell r="CA39">
            <v>4459.1947021484375</v>
          </cell>
          <cell r="CB39">
            <v>4630.5443115234375</v>
          </cell>
          <cell r="CC39">
            <v>4853.6461181640625</v>
          </cell>
          <cell r="CD39">
            <v>6312.6502685546875</v>
          </cell>
          <cell r="CE39">
            <v>6527.2890625</v>
          </cell>
          <cell r="CF39">
            <v>7390.77685546875</v>
          </cell>
          <cell r="CG39">
            <v>18341.7197265625</v>
          </cell>
          <cell r="CH39">
            <v>15271.82958984375</v>
          </cell>
          <cell r="CI39">
            <v>14321.24658203125</v>
          </cell>
          <cell r="CJ39">
            <v>7986.967041015625</v>
          </cell>
          <cell r="CK39">
            <v>5741.4223022460938</v>
          </cell>
          <cell r="CL39">
            <v>4849.1375427246094</v>
          </cell>
          <cell r="CM39">
            <v>4689.64013671875</v>
          </cell>
          <cell r="CN39">
            <v>4870.898681640625</v>
          </cell>
          <cell r="CO39">
            <v>5122.8551025390625</v>
          </cell>
          <cell r="CP39">
            <v>6651.7159423828125</v>
          </cell>
          <cell r="CQ39">
            <v>6845.264404296875</v>
          </cell>
          <cell r="CR39">
            <v>7713.8212890625</v>
          </cell>
          <cell r="CS39">
            <v>19414.859375</v>
          </cell>
          <cell r="CT39">
            <v>16294.8798828125</v>
          </cell>
          <cell r="CU39">
            <v>15295.75341796875</v>
          </cell>
          <cell r="CV39">
            <v>8408.7125854492188</v>
          </cell>
          <cell r="CW39">
            <v>6092.7628784179688</v>
          </cell>
          <cell r="CX39">
            <v>5163.7569580078125</v>
          </cell>
          <cell r="CY39">
            <v>4990.46240234375</v>
          </cell>
          <cell r="CZ39">
            <v>5186.470458984375</v>
          </cell>
          <cell r="DA39">
            <v>5467.1083984375</v>
          </cell>
          <cell r="DB39">
            <v>7052.668701171875</v>
          </cell>
          <cell r="DC39">
            <v>7194.044677734375</v>
          </cell>
          <cell r="DD39">
            <v>8059.5360107421875</v>
          </cell>
          <cell r="DE39">
            <v>20586.8681640625</v>
          </cell>
          <cell r="DF39">
            <v>18555.689453125</v>
          </cell>
          <cell r="DG39">
            <v>16403.90283203125</v>
          </cell>
          <cell r="DH39">
            <v>8742.5607299804688</v>
          </cell>
          <cell r="DI39">
            <v>6340.1658630371094</v>
          </cell>
          <cell r="DJ39">
            <v>5390.1982421875</v>
          </cell>
          <cell r="DK39">
            <v>5220.7481689453125</v>
          </cell>
          <cell r="DL39">
            <v>5459.4183349609375</v>
          </cell>
          <cell r="DM39">
            <v>5783.19580078125</v>
          </cell>
          <cell r="DN39">
            <v>7483.3414306640625</v>
          </cell>
          <cell r="DO39">
            <v>7581.5643310546875</v>
          </cell>
          <cell r="DP39">
            <v>8453.4237060546875</v>
          </cell>
          <cell r="DQ39">
            <v>21683.9951171875</v>
          </cell>
          <cell r="DR39">
            <v>18524.8974609375</v>
          </cell>
          <cell r="DS39">
            <v>15782.74072265625</v>
          </cell>
        </row>
        <row r="40">
          <cell r="B40" t="str">
            <v>SP Spot</v>
          </cell>
          <cell r="C40"/>
          <cell r="G40">
            <v>3149.2323303222656</v>
          </cell>
          <cell r="H40">
            <v>0</v>
          </cell>
          <cell r="I40">
            <v>3602.379508972168</v>
          </cell>
          <cell r="J40">
            <v>4163.10913085937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317.4807586669922</v>
          </cell>
          <cell r="Q40">
            <v>6674.1296844482422</v>
          </cell>
          <cell r="R40">
            <v>5731.8173828125</v>
          </cell>
          <cell r="S40">
            <v>4620.9261474609375</v>
          </cell>
          <cell r="T40">
            <v>0</v>
          </cell>
          <cell r="U40">
            <v>3880.7132263183594</v>
          </cell>
          <cell r="V40">
            <v>4445.723205566406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3498.7201843261719</v>
          </cell>
          <cell r="AC40">
            <v>6809.4377746582031</v>
          </cell>
          <cell r="AD40">
            <v>5759.4583740234375</v>
          </cell>
          <cell r="AE40">
            <v>4524.6124267578125</v>
          </cell>
          <cell r="AF40">
            <v>0</v>
          </cell>
          <cell r="AG40">
            <v>3877.9273071289063</v>
          </cell>
          <cell r="AH40">
            <v>2985.9930114746094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3531.7234497070313</v>
          </cell>
          <cell r="AO40">
            <v>6543.7691955566406</v>
          </cell>
          <cell r="AP40">
            <v>5643.9161376953125</v>
          </cell>
          <cell r="AQ40">
            <v>4370.529052734375</v>
          </cell>
          <cell r="AR40">
            <v>0</v>
          </cell>
          <cell r="AS40">
            <v>3806.3943138122559</v>
          </cell>
          <cell r="AT40">
            <v>2980.8826293945313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3710.4403228759766</v>
          </cell>
          <cell r="BA40">
            <v>6807.3732757568359</v>
          </cell>
          <cell r="BB40">
            <v>5864.20361328125</v>
          </cell>
          <cell r="BC40">
            <v>4580.7491455078125</v>
          </cell>
          <cell r="BD40">
            <v>0</v>
          </cell>
          <cell r="BE40">
            <v>4032.3224639892578</v>
          </cell>
          <cell r="BF40">
            <v>3250.6951599121094</v>
          </cell>
          <cell r="BG40">
            <v>6843.83544921875</v>
          </cell>
          <cell r="BH40">
            <v>9499.01708984375</v>
          </cell>
          <cell r="BI40">
            <v>843.74615478515625</v>
          </cell>
          <cell r="BJ40">
            <v>0</v>
          </cell>
          <cell r="BK40">
            <v>0</v>
          </cell>
          <cell r="BL40">
            <v>3507.4974975585938</v>
          </cell>
          <cell r="BM40">
            <v>7167.9008331298828</v>
          </cell>
          <cell r="BN40">
            <v>6135.60693359375</v>
          </cell>
          <cell r="BO40">
            <v>4786.8740234375</v>
          </cell>
          <cell r="BP40">
            <v>0</v>
          </cell>
          <cell r="BQ40">
            <v>4212.8096237182617</v>
          </cell>
          <cell r="BR40">
            <v>3400.5777435302734</v>
          </cell>
          <cell r="BS40">
            <v>7167.5478515625</v>
          </cell>
          <cell r="BT40">
            <v>9917.8671875</v>
          </cell>
          <cell r="BU40">
            <v>910.21011352539063</v>
          </cell>
          <cell r="BV40">
            <v>0</v>
          </cell>
          <cell r="BW40">
            <v>0</v>
          </cell>
          <cell r="BX40">
            <v>3127.2354431152344</v>
          </cell>
          <cell r="BY40">
            <v>7626.6730041503906</v>
          </cell>
          <cell r="BZ40">
            <v>6507.95263671875</v>
          </cell>
          <cell r="CA40">
            <v>5079.1143798828125</v>
          </cell>
          <cell r="CB40">
            <v>0</v>
          </cell>
          <cell r="CC40">
            <v>4504.8195953369141</v>
          </cell>
          <cell r="CD40">
            <v>3705.9924011230469</v>
          </cell>
          <cell r="CE40">
            <v>7729.7734375</v>
          </cell>
          <cell r="CF40">
            <v>10666.0234375</v>
          </cell>
          <cell r="CG40">
            <v>1039.2238311767578</v>
          </cell>
          <cell r="CH40">
            <v>0</v>
          </cell>
          <cell r="CI40">
            <v>0</v>
          </cell>
          <cell r="CJ40">
            <v>3364.9801940917969</v>
          </cell>
          <cell r="CK40">
            <v>8000.439697265625</v>
          </cell>
          <cell r="CL40">
            <v>6803.3055419921875</v>
          </cell>
          <cell r="CM40">
            <v>5310.730224609375</v>
          </cell>
          <cell r="CN40">
            <v>0</v>
          </cell>
          <cell r="CO40">
            <v>4740.4359283447266</v>
          </cell>
          <cell r="CP40">
            <v>3977.6260070800781</v>
          </cell>
          <cell r="CQ40">
            <v>8269.789306640625</v>
          </cell>
          <cell r="CR40">
            <v>11426.11962890625</v>
          </cell>
          <cell r="CS40">
            <v>1193.992919921875</v>
          </cell>
          <cell r="CT40">
            <v>0</v>
          </cell>
          <cell r="CU40">
            <v>0</v>
          </cell>
          <cell r="CV40">
            <v>3708.95361328125</v>
          </cell>
          <cell r="CW40">
            <v>8497.0123596191406</v>
          </cell>
          <cell r="CX40">
            <v>7191.114013671875</v>
          </cell>
          <cell r="CY40">
            <v>5616.7301025390625</v>
          </cell>
          <cell r="CZ40">
            <v>0</v>
          </cell>
          <cell r="DA40">
            <v>5051.1851348876953</v>
          </cell>
          <cell r="DB40">
            <v>4346.6615600585938</v>
          </cell>
          <cell r="DC40">
            <v>8972.413818359375</v>
          </cell>
          <cell r="DD40">
            <v>12429.927734375</v>
          </cell>
          <cell r="DE40">
            <v>1481.404296875</v>
          </cell>
          <cell r="DF40">
            <v>0</v>
          </cell>
          <cell r="DG40">
            <v>0</v>
          </cell>
          <cell r="DH40">
            <v>3905.5043029785156</v>
          </cell>
          <cell r="DI40">
            <v>8824.8661193847656</v>
          </cell>
          <cell r="DJ40">
            <v>7461.005615234375</v>
          </cell>
          <cell r="DK40">
            <v>5843.6611328125</v>
          </cell>
          <cell r="DL40">
            <v>0</v>
          </cell>
          <cell r="DM40">
            <v>5318.3403167724609</v>
          </cell>
          <cell r="DN40">
            <v>4615.0654296875</v>
          </cell>
          <cell r="DO40">
            <v>9529.322509765625</v>
          </cell>
          <cell r="DP40">
            <v>13188.0771484375</v>
          </cell>
          <cell r="DQ40">
            <v>1645.7501220703125</v>
          </cell>
          <cell r="DR40">
            <v>0</v>
          </cell>
          <cell r="DS40">
            <v>0</v>
          </cell>
        </row>
        <row r="41">
          <cell r="B41" t="str">
            <v>Waddy Spot</v>
          </cell>
          <cell r="G41">
            <v>0</v>
          </cell>
          <cell r="H41">
            <v>0</v>
          </cell>
          <cell r="I41">
            <v>0</v>
          </cell>
          <cell r="J41">
            <v>118.64225769042969</v>
          </cell>
          <cell r="K41">
            <v>657.03546142578125</v>
          </cell>
          <cell r="L41">
            <v>0</v>
          </cell>
          <cell r="M41">
            <v>0</v>
          </cell>
          <cell r="N41">
            <v>0</v>
          </cell>
          <cell r="O41">
            <v>1739.4549560546875</v>
          </cell>
          <cell r="P41">
            <v>2348.0916137695313</v>
          </cell>
          <cell r="Q41">
            <v>235.43772888183594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148.35929870605469</v>
          </cell>
          <cell r="W41">
            <v>670.52966308593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165.1685791015625</v>
          </cell>
          <cell r="AC41">
            <v>245.2648468017578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36.96273803710938</v>
          </cell>
          <cell r="AI41">
            <v>679.5504150390625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171.6435546875</v>
          </cell>
          <cell r="AO41">
            <v>246.97520446777344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133.334228515625</v>
          </cell>
          <cell r="AU41">
            <v>665.952758789062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1195.2117919921875</v>
          </cell>
          <cell r="BA41">
            <v>254.09130859375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133.32235717773438</v>
          </cell>
          <cell r="BG41">
            <v>674.5968627929687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1258.380615234375</v>
          </cell>
          <cell r="BM41">
            <v>267.524658203125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147.41473388671875</v>
          </cell>
          <cell r="BS41">
            <v>693.50903320312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323.8265380859375</v>
          </cell>
          <cell r="BY41">
            <v>281.59762573242188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138.27116394042969</v>
          </cell>
          <cell r="CE41">
            <v>721.9440307617187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1375.472412109375</v>
          </cell>
          <cell r="CK41">
            <v>292.30685424804688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0.09419250488281</v>
          </cell>
          <cell r="CQ41">
            <v>746.367736816406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1434.848388671875</v>
          </cell>
          <cell r="CW41">
            <v>305.5238037109375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140.05035400390625</v>
          </cell>
          <cell r="DC41">
            <v>768.9701538085937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484.801025390625</v>
          </cell>
          <cell r="DI41">
            <v>315.54833984375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158.38265991210938</v>
          </cell>
          <cell r="DO41">
            <v>801.27844238281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4">
          <cell r="C44" t="str">
            <v>Dominion GSS</v>
          </cell>
          <cell r="H44">
            <v>0</v>
          </cell>
          <cell r="I44">
            <v>0</v>
          </cell>
          <cell r="J44">
            <v>0</v>
          </cell>
          <cell r="K44">
            <v>994.54995727539063</v>
          </cell>
          <cell r="L44">
            <v>4527.7177734375</v>
          </cell>
          <cell r="M44">
            <v>9674.61083984375</v>
          </cell>
          <cell r="N44">
            <v>9674.6103515625</v>
          </cell>
          <cell r="O44">
            <v>2177.227661132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25.17901611328125</v>
          </cell>
          <cell r="X44">
            <v>5954.26513671875</v>
          </cell>
          <cell r="Y44">
            <v>8999.7958984375</v>
          </cell>
          <cell r="Z44">
            <v>8999.79638671875</v>
          </cell>
          <cell r="AA44">
            <v>6339.45605468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907.92022705078125</v>
          </cell>
          <cell r="AJ44">
            <v>5843.19091796875</v>
          </cell>
          <cell r="AK44">
            <v>8831.9091796875</v>
          </cell>
          <cell r="AL44">
            <v>8831.9091796875</v>
          </cell>
          <cell r="AM44">
            <v>6221.196777343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897.19476318359375</v>
          </cell>
          <cell r="AV44">
            <v>5774.1640625</v>
          </cell>
          <cell r="AW44">
            <v>8727.5751953125</v>
          </cell>
          <cell r="AX44">
            <v>8727.5751953125</v>
          </cell>
          <cell r="AY44">
            <v>6147.704101562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912.14599609375</v>
          </cell>
          <cell r="BH44">
            <v>5870.38720703125</v>
          </cell>
          <cell r="BI44">
            <v>8873.015625</v>
          </cell>
          <cell r="BJ44">
            <v>8873.015625</v>
          </cell>
          <cell r="BK44">
            <v>6250.152343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942.5146484375</v>
          </cell>
          <cell r="BT44">
            <v>4290.8253173828125</v>
          </cell>
          <cell r="BU44">
            <v>9168.43017578125</v>
          </cell>
          <cell r="BV44">
            <v>9168.43017578125</v>
          </cell>
          <cell r="BW44">
            <v>8233.25048828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94.79095458984375</v>
          </cell>
          <cell r="CF44">
            <v>4528.8148193359375</v>
          </cell>
          <cell r="CG44">
            <v>9676.95458984375</v>
          </cell>
          <cell r="CH44">
            <v>9676.95458984375</v>
          </cell>
          <cell r="CI44">
            <v>8689.90551757812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052.8405151367188</v>
          </cell>
          <cell r="CR44">
            <v>4793.08740234375</v>
          </cell>
          <cell r="CS44">
            <v>10241.6396484375</v>
          </cell>
          <cell r="CT44">
            <v>10241.6396484375</v>
          </cell>
          <cell r="CU44">
            <v>9196.9926757812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122.0474243164063</v>
          </cell>
          <cell r="DD44">
            <v>5108.1534423828125</v>
          </cell>
          <cell r="DE44">
            <v>10914.8583984375</v>
          </cell>
          <cell r="DF44">
            <v>10914.8583984375</v>
          </cell>
          <cell r="DG44">
            <v>9801.5427246093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172.549072265625</v>
          </cell>
          <cell r="DP44">
            <v>5338.06396484375</v>
          </cell>
          <cell r="DQ44">
            <v>11406.11962890625</v>
          </cell>
          <cell r="DR44">
            <v>11406.11962890625</v>
          </cell>
          <cell r="DS44">
            <v>10242.6953125</v>
          </cell>
        </row>
        <row r="45">
          <cell r="B45" t="str">
            <v>Canajoharie</v>
          </cell>
          <cell r="C45"/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73.57550048828125</v>
          </cell>
          <cell r="N45">
            <v>20.692535400390625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92.85037231445313</v>
          </cell>
          <cell r="Z45">
            <v>23.88340187072753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84.88975524902344</v>
          </cell>
          <cell r="AL45">
            <v>22.223148345947266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183.46699523925781</v>
          </cell>
          <cell r="AX45">
            <v>21.988956451416016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184.00900268554688</v>
          </cell>
          <cell r="BJ45">
            <v>22.06841468811035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185.56724548339844</v>
          </cell>
          <cell r="BV45">
            <v>22.294242858886719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89.36125183105469</v>
          </cell>
          <cell r="CH45">
            <v>22.779354095458984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194.20536804199219</v>
          </cell>
          <cell r="CT45">
            <v>23.394107818603516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198.9478759765625</v>
          </cell>
          <cell r="DF45">
            <v>23.925222396850586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203.75811767578125</v>
          </cell>
          <cell r="DR45">
            <v>24.519065856933594</v>
          </cell>
          <cell r="DS45">
            <v>0</v>
          </cell>
        </row>
        <row r="46">
          <cell r="B46" t="str">
            <v>Dawn Spot</v>
          </cell>
          <cell r="C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658.3985595703125</v>
          </cell>
          <cell r="M46">
            <v>1923.7967376708984</v>
          </cell>
          <cell r="N46">
            <v>1719.689205169677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1814.2281494140625</v>
          </cell>
          <cell r="Y46">
            <v>2143.0883636474609</v>
          </cell>
          <cell r="Z46">
            <v>1784.6188125610352</v>
          </cell>
          <cell r="AA46">
            <v>1804.570068359375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776.5413818359375</v>
          </cell>
          <cell r="AK46">
            <v>2088.5399475097656</v>
          </cell>
          <cell r="AL46">
            <v>1810.0363960266113</v>
          </cell>
          <cell r="AM46">
            <v>1892.1143798828125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96.7393798828125</v>
          </cell>
          <cell r="AW46">
            <v>2114.327880859375</v>
          </cell>
          <cell r="AX46">
            <v>1824.3444480895996</v>
          </cell>
          <cell r="AY46">
            <v>1912.688720703125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1844.9603271484375</v>
          </cell>
          <cell r="BI46">
            <v>2173.9931488037109</v>
          </cell>
          <cell r="BJ46">
            <v>1941.0273361206055</v>
          </cell>
          <cell r="BK46">
            <v>1969.43115234375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1867.1539306640625</v>
          </cell>
          <cell r="BU46">
            <v>2200.3224334716797</v>
          </cell>
          <cell r="BV46">
            <v>1907.5318336486816</v>
          </cell>
          <cell r="BW46">
            <v>2023.0413818359375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1927.3897705078125</v>
          </cell>
          <cell r="CG46">
            <v>2267.6956024169922</v>
          </cell>
          <cell r="CH46">
            <v>1970.3452568054199</v>
          </cell>
          <cell r="CI46">
            <v>2091.507080078125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2002.0985107421875</v>
          </cell>
          <cell r="CS46">
            <v>2356.3059844970703</v>
          </cell>
          <cell r="CT46">
            <v>2051.7544326782227</v>
          </cell>
          <cell r="CU46">
            <v>2178.361572265625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2074.718505859375</v>
          </cell>
          <cell r="DE46">
            <v>2436.1439056396484</v>
          </cell>
          <cell r="DF46">
            <v>2185.875675201416</v>
          </cell>
          <cell r="DG46">
            <v>2248.091796875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2153.145263671875</v>
          </cell>
          <cell r="DQ46">
            <v>2527.0093231201172</v>
          </cell>
          <cell r="DR46">
            <v>2196.8192481994629</v>
          </cell>
          <cell r="DS46">
            <v>2331.5654296875</v>
          </cell>
        </row>
        <row r="47">
          <cell r="B47" t="str">
            <v>Ellisburg</v>
          </cell>
          <cell r="C47"/>
          <cell r="H47">
            <v>149.6130676269531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33.32504272460938</v>
          </cell>
          <cell r="N47">
            <v>32.92575073242187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42.47792053222656</v>
          </cell>
          <cell r="Z47">
            <v>35.315349578857422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43.17308044433594</v>
          </cell>
          <cell r="AL47">
            <v>35.474655151367188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143.17308044433594</v>
          </cell>
          <cell r="AX47">
            <v>35.271903991699219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150.1246337890625</v>
          </cell>
          <cell r="BJ47">
            <v>36.995307922363281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152.78939819335938</v>
          </cell>
          <cell r="BV47">
            <v>37.777359008789063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159.33543395996094</v>
          </cell>
          <cell r="CH47">
            <v>39.4718017578125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167.619384765625</v>
          </cell>
          <cell r="CT47">
            <v>41.60071563720703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175.78746032714844</v>
          </cell>
          <cell r="DF47">
            <v>43.454460144042969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184.01345825195313</v>
          </cell>
          <cell r="DR47">
            <v>45.510963439941406</v>
          </cell>
          <cell r="DS47">
            <v>0</v>
          </cell>
        </row>
        <row r="48">
          <cell r="B48" t="str">
            <v>NP Spot</v>
          </cell>
          <cell r="C48"/>
          <cell r="H48">
            <v>3617.407958984375</v>
          </cell>
          <cell r="I48">
            <v>3659.537353515625</v>
          </cell>
          <cell r="J48">
            <v>4780.8055419921875</v>
          </cell>
          <cell r="K48">
            <v>9497.29248046875</v>
          </cell>
          <cell r="L48">
            <v>13900.521484375</v>
          </cell>
          <cell r="M48">
            <v>13583.92431640625</v>
          </cell>
          <cell r="N48">
            <v>11327.69970703125</v>
          </cell>
          <cell r="O48">
            <v>13392.6171875</v>
          </cell>
          <cell r="P48">
            <v>5065.5771942138672</v>
          </cell>
          <cell r="Q48">
            <v>4579.2458801269531</v>
          </cell>
          <cell r="R48">
            <v>3883.4039154052734</v>
          </cell>
          <cell r="S48">
            <v>3863.3983154296875</v>
          </cell>
          <cell r="T48">
            <v>3976.3664245605469</v>
          </cell>
          <cell r="U48">
            <v>3996.0684204101563</v>
          </cell>
          <cell r="V48">
            <v>5340.2351684570313</v>
          </cell>
          <cell r="W48">
            <v>10618.69384765625</v>
          </cell>
          <cell r="X48">
            <v>13460.978515625</v>
          </cell>
          <cell r="Y48">
            <v>14755.76904296875</v>
          </cell>
          <cell r="Z48">
            <v>11594.23095703125</v>
          </cell>
          <cell r="AA48">
            <v>9856.26318359375</v>
          </cell>
          <cell r="AB48">
            <v>6497.2024536132813</v>
          </cell>
          <cell r="AC48">
            <v>4618.8733520507813</v>
          </cell>
          <cell r="AD48">
            <v>3857.9112854003906</v>
          </cell>
          <cell r="AE48">
            <v>3756.5674438476563</v>
          </cell>
          <cell r="AF48">
            <v>3963.9505157470703</v>
          </cell>
          <cell r="AG48">
            <v>4052.6142578125</v>
          </cell>
          <cell r="AH48">
            <v>5332.609130859375</v>
          </cell>
          <cell r="AI48">
            <v>11013.34814453125</v>
          </cell>
          <cell r="AJ48">
            <v>14025.31298828125</v>
          </cell>
          <cell r="AK48">
            <v>15272.72216796875</v>
          </cell>
          <cell r="AL48">
            <v>12037.05322265625</v>
          </cell>
          <cell r="AM48">
            <v>10221.958984375</v>
          </cell>
          <cell r="AN48">
            <v>6468.8992309570313</v>
          </cell>
          <cell r="AO48">
            <v>4600.0377197265625</v>
          </cell>
          <cell r="AP48">
            <v>3851.3447570800781</v>
          </cell>
          <cell r="AQ48">
            <v>3742.8110961914063</v>
          </cell>
          <cell r="AR48">
            <v>3947.2280578613281</v>
          </cell>
          <cell r="AS48">
            <v>4045.4424438476563</v>
          </cell>
          <cell r="AT48">
            <v>5297.1776123046875</v>
          </cell>
          <cell r="AU48">
            <v>11191.83935546875</v>
          </cell>
          <cell r="AV48">
            <v>6298.1085205078125</v>
          </cell>
          <cell r="AW48">
            <v>15592.3466796875</v>
          </cell>
          <cell r="AX48">
            <v>12246.70751953125</v>
          </cell>
          <cell r="AY48">
            <v>10427.79736328125</v>
          </cell>
          <cell r="AZ48">
            <v>6498.5660400390625</v>
          </cell>
          <cell r="BA48">
            <v>4692.8402709960938</v>
          </cell>
          <cell r="BB48">
            <v>3951.7349853515625</v>
          </cell>
          <cell r="BC48">
            <v>3852.5689697265625</v>
          </cell>
          <cell r="BD48">
            <v>4073.9276580810547</v>
          </cell>
          <cell r="BE48">
            <v>4188.4871826171875</v>
          </cell>
          <cell r="BF48">
            <v>5489.8471069335938</v>
          </cell>
          <cell r="BG48">
            <v>5730.74462890625</v>
          </cell>
          <cell r="BH48">
            <v>6624.194091796875</v>
          </cell>
          <cell r="BI48">
            <v>16880.80419921875</v>
          </cell>
          <cell r="BJ48">
            <v>14142.98876953125</v>
          </cell>
          <cell r="BK48">
            <v>11331.62744140625</v>
          </cell>
          <cell r="BL48">
            <v>6786.083251953125</v>
          </cell>
          <cell r="BM48">
            <v>4906.9607849121094</v>
          </cell>
          <cell r="BN48">
            <v>4120.2225036621094</v>
          </cell>
          <cell r="BO48">
            <v>3992.7796630859375</v>
          </cell>
          <cell r="BP48">
            <v>4221.6253509521484</v>
          </cell>
          <cell r="BQ48">
            <v>4346.74853515625</v>
          </cell>
          <cell r="BR48">
            <v>5664.27197265625</v>
          </cell>
          <cell r="BS48">
            <v>5873.9713134765625</v>
          </cell>
          <cell r="BT48">
            <v>6754.628173828125</v>
          </cell>
          <cell r="BU48">
            <v>17354.6650390625</v>
          </cell>
          <cell r="BV48">
            <v>13742.7099609375</v>
          </cell>
          <cell r="BW48">
            <v>9878.29833984375</v>
          </cell>
          <cell r="BX48">
            <v>7165.4081420898438</v>
          </cell>
          <cell r="BY48">
            <v>5216.3605346679688</v>
          </cell>
          <cell r="BZ48">
            <v>4387.4876708984375</v>
          </cell>
          <cell r="CA48">
            <v>4247.813720703125</v>
          </cell>
          <cell r="CB48">
            <v>4504.5756378173828</v>
          </cell>
          <cell r="CC48">
            <v>4660.150390625</v>
          </cell>
          <cell r="CD48">
            <v>6045.9305419921875</v>
          </cell>
          <cell r="CE48">
            <v>6226.3746337890625</v>
          </cell>
          <cell r="CF48">
            <v>7080.7137451171875</v>
          </cell>
          <cell r="CG48">
            <v>18468.439453125</v>
          </cell>
          <cell r="CH48">
            <v>14683.52880859375</v>
          </cell>
          <cell r="CI48">
            <v>10602.21044921875</v>
          </cell>
          <cell r="CJ48">
            <v>7589.2236328125</v>
          </cell>
          <cell r="CK48">
            <v>5548.0516357421875</v>
          </cell>
          <cell r="CL48">
            <v>4679.4641418457031</v>
          </cell>
          <cell r="CM48">
            <v>4527.178955078125</v>
          </cell>
          <cell r="CN48">
            <v>4796.4064636230469</v>
          </cell>
          <cell r="CO48">
            <v>4992.7371826171875</v>
          </cell>
          <cell r="CP48">
            <v>6444.048583984375</v>
          </cell>
          <cell r="CQ48">
            <v>6596.2977294921875</v>
          </cell>
          <cell r="CR48">
            <v>7472.0167236328125</v>
          </cell>
          <cell r="CS48">
            <v>19834.4287109375</v>
          </cell>
          <cell r="CT48">
            <v>15833.203125</v>
          </cell>
          <cell r="CU48">
            <v>11473.93310546875</v>
          </cell>
          <cell r="CV48">
            <v>8109.4194946289063</v>
          </cell>
          <cell r="CW48">
            <v>5961.7667846679688</v>
          </cell>
          <cell r="CX48">
            <v>5045.3119506835938</v>
          </cell>
          <cell r="CY48">
            <v>4877.2415771484375</v>
          </cell>
          <cell r="CZ48">
            <v>5164.4435729980469</v>
          </cell>
          <cell r="DA48">
            <v>5383.94482421875</v>
          </cell>
          <cell r="DB48">
            <v>6930.0799560546875</v>
          </cell>
          <cell r="DC48">
            <v>7021.4422607421875</v>
          </cell>
          <cell r="DD48">
            <v>7883.1680908203125</v>
          </cell>
          <cell r="DE48">
            <v>21435.0029296875</v>
          </cell>
          <cell r="DF48">
            <v>18129.5390625</v>
          </cell>
          <cell r="DG48">
            <v>12461.82568359375</v>
          </cell>
          <cell r="DH48">
            <v>8456.948486328125</v>
          </cell>
          <cell r="DI48">
            <v>6208.6939086914063</v>
          </cell>
          <cell r="DJ48">
            <v>5271.3739929199219</v>
          </cell>
          <cell r="DK48">
            <v>5107.123779296875</v>
          </cell>
          <cell r="DL48">
            <v>5438.2384643554688</v>
          </cell>
          <cell r="DM48">
            <v>5708.5643310546875</v>
          </cell>
          <cell r="DN48">
            <v>7347.6436767578125</v>
          </cell>
          <cell r="DO48">
            <v>7409.1778564453125</v>
          </cell>
          <cell r="DP48">
            <v>8277.306884765625</v>
          </cell>
          <cell r="DQ48">
            <v>22686.109375</v>
          </cell>
          <cell r="DR48">
            <v>18114.419921875</v>
          </cell>
          <cell r="DS48">
            <v>13201.19775390625</v>
          </cell>
        </row>
        <row r="49">
          <cell r="B49" t="str">
            <v>SP Spot</v>
          </cell>
          <cell r="C49"/>
          <cell r="H49">
            <v>2620.867431640625</v>
          </cell>
          <cell r="I49">
            <v>69.959335327148438</v>
          </cell>
          <cell r="J49">
            <v>3283.8397521972656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202.1178741455078</v>
          </cell>
          <cell r="Q49">
            <v>6444.7024078369141</v>
          </cell>
          <cell r="R49">
            <v>5561.740966796875</v>
          </cell>
          <cell r="S49">
            <v>0</v>
          </cell>
          <cell r="T49">
            <v>2643.4532470703125</v>
          </cell>
          <cell r="U49">
            <v>1300.9096641540527</v>
          </cell>
          <cell r="V49">
            <v>2424.7457275390625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3362.4010925292969</v>
          </cell>
          <cell r="AC49">
            <v>6619.7372741699219</v>
          </cell>
          <cell r="AD49">
            <v>5602.5865478515625</v>
          </cell>
          <cell r="AE49">
            <v>4394.5594482421875</v>
          </cell>
          <cell r="AF49">
            <v>3004.3548583984375</v>
          </cell>
          <cell r="AG49">
            <v>1349.3885078430176</v>
          </cell>
          <cell r="AH49">
            <v>2526.6224060058594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3491.1820373535156</v>
          </cell>
          <cell r="AO49">
            <v>6488.9634246826172</v>
          </cell>
          <cell r="AP49">
            <v>5605.7811889648438</v>
          </cell>
          <cell r="AQ49">
            <v>4311.7047119140625</v>
          </cell>
          <cell r="AR49">
            <v>2958.0797119140625</v>
          </cell>
          <cell r="AS49">
            <v>1357.8333129882813</v>
          </cell>
          <cell r="AT49">
            <v>2565.1542663574219</v>
          </cell>
          <cell r="AU49">
            <v>0</v>
          </cell>
          <cell r="AV49">
            <v>8356.992919921875</v>
          </cell>
          <cell r="AW49">
            <v>0</v>
          </cell>
          <cell r="AX49">
            <v>0</v>
          </cell>
          <cell r="AY49">
            <v>0</v>
          </cell>
          <cell r="AZ49">
            <v>3612.846923828125</v>
          </cell>
          <cell r="BA49">
            <v>6630.7904052734375</v>
          </cell>
          <cell r="BB49">
            <v>5726.66650390625</v>
          </cell>
          <cell r="BC49">
            <v>4436.6763916015625</v>
          </cell>
          <cell r="BD49">
            <v>3055.3695068359375</v>
          </cell>
          <cell r="BE49">
            <v>109.88665008544922</v>
          </cell>
          <cell r="BF49">
            <v>4062.291015625</v>
          </cell>
          <cell r="BG49">
            <v>6633.989013671875</v>
          </cell>
          <cell r="BH49">
            <v>9143.673095703125</v>
          </cell>
          <cell r="BI49">
            <v>0</v>
          </cell>
          <cell r="BJ49">
            <v>0</v>
          </cell>
          <cell r="BK49">
            <v>0</v>
          </cell>
          <cell r="BL49">
            <v>3903.2435302734375</v>
          </cell>
          <cell r="BM49">
            <v>6898.0595092773438</v>
          </cell>
          <cell r="BN49">
            <v>5922.1844482421875</v>
          </cell>
          <cell r="BO49">
            <v>4582.3349609375</v>
          </cell>
          <cell r="BP49">
            <v>3149.8779907226563</v>
          </cell>
          <cell r="BQ49">
            <v>117.077880859375</v>
          </cell>
          <cell r="BR49">
            <v>4194.8673706054688</v>
          </cell>
          <cell r="BS49">
            <v>6857.938232421875</v>
          </cell>
          <cell r="BT49">
            <v>11510.935546875</v>
          </cell>
          <cell r="BU49">
            <v>0</v>
          </cell>
          <cell r="BV49">
            <v>0</v>
          </cell>
          <cell r="BW49">
            <v>0</v>
          </cell>
          <cell r="BX49">
            <v>4218.973388671875</v>
          </cell>
          <cell r="BY49">
            <v>7317.3416748046875</v>
          </cell>
          <cell r="BZ49">
            <v>6261.4249267578125</v>
          </cell>
          <cell r="CA49">
            <v>4847.3023681640625</v>
          </cell>
          <cell r="CB49">
            <v>3341.7078857421875</v>
          </cell>
          <cell r="CC49">
            <v>132.45574951171875</v>
          </cell>
          <cell r="CD49">
            <v>4548.025146484375</v>
          </cell>
          <cell r="CE49">
            <v>7409.86767578125</v>
          </cell>
          <cell r="CF49">
            <v>12325.95849609375</v>
          </cell>
          <cell r="CG49">
            <v>0</v>
          </cell>
          <cell r="CH49">
            <v>0</v>
          </cell>
          <cell r="CI49">
            <v>0</v>
          </cell>
          <cell r="CJ49">
            <v>4563.5443725585938</v>
          </cell>
          <cell r="CK49">
            <v>7768.2040100097656</v>
          </cell>
          <cell r="CL49">
            <v>6627.0423583984375</v>
          </cell>
          <cell r="CM49">
            <v>5132.4185791015625</v>
          </cell>
          <cell r="CN49">
            <v>3538.2083740234375</v>
          </cell>
          <cell r="CO49">
            <v>1709.9888422489166</v>
          </cell>
          <cell r="CP49">
            <v>3369.2004089355469</v>
          </cell>
          <cell r="CQ49">
            <v>8002.9462890625</v>
          </cell>
          <cell r="CR49">
            <v>13284.7900390625</v>
          </cell>
          <cell r="CS49">
            <v>0</v>
          </cell>
          <cell r="CT49">
            <v>0</v>
          </cell>
          <cell r="CU49">
            <v>0</v>
          </cell>
          <cell r="CV49">
            <v>5058.634033203125</v>
          </cell>
          <cell r="CW49">
            <v>8350.3547668457031</v>
          </cell>
          <cell r="CX49">
            <v>7084.7587890625</v>
          </cell>
          <cell r="CY49">
            <v>5491.8692626953125</v>
          </cell>
          <cell r="CZ49">
            <v>3790.1064453125</v>
          </cell>
          <cell r="DA49">
            <v>172.75801086425781</v>
          </cell>
          <cell r="DB49">
            <v>5414.959228515625</v>
          </cell>
          <cell r="DC49">
            <v>8788.45166015625</v>
          </cell>
          <cell r="DD49">
            <v>14489.7724609375</v>
          </cell>
          <cell r="DE49">
            <v>0</v>
          </cell>
          <cell r="DF49">
            <v>0</v>
          </cell>
          <cell r="DG49">
            <v>0</v>
          </cell>
          <cell r="DH49">
            <v>5327.5919799804688</v>
          </cell>
          <cell r="DI49">
            <v>8679.4444885253906</v>
          </cell>
          <cell r="DJ49">
            <v>7355.894775390625</v>
          </cell>
          <cell r="DK49">
            <v>5718.7686767578125</v>
          </cell>
          <cell r="DL49">
            <v>3970.1494140625</v>
          </cell>
          <cell r="DM49">
            <v>1970.5560607910156</v>
          </cell>
          <cell r="DN49">
            <v>3963.7053527832031</v>
          </cell>
          <cell r="DO49">
            <v>9343.22216796875</v>
          </cell>
          <cell r="DP49">
            <v>15358.75439453125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Waddy Spot</v>
          </cell>
          <cell r="C50"/>
          <cell r="H50">
            <v>0</v>
          </cell>
          <cell r="I50">
            <v>0</v>
          </cell>
          <cell r="J50">
            <v>110.14639282226563</v>
          </cell>
          <cell r="K50">
            <v>616.9066162109375</v>
          </cell>
          <cell r="L50">
            <v>0</v>
          </cell>
          <cell r="M50">
            <v>0</v>
          </cell>
          <cell r="N50">
            <v>0</v>
          </cell>
          <cell r="O50">
            <v>1649.2393798828125</v>
          </cell>
          <cell r="P50">
            <v>2219.7193298339844</v>
          </cell>
          <cell r="Q50">
            <v>222.30453491210938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141.630859375</v>
          </cell>
          <cell r="W50">
            <v>645.6005859375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1114.8900146484375</v>
          </cell>
          <cell r="AC50">
            <v>235.9239044189453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32.43096923828125</v>
          </cell>
          <cell r="AI50">
            <v>665.510498046875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145.1473388671875</v>
          </cell>
          <cell r="AO50">
            <v>241.41445922851563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30.59912109375</v>
          </cell>
          <cell r="AU50">
            <v>660.0648803710937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168.7918701171875</v>
          </cell>
          <cell r="BA50">
            <v>248.54782104492188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30.52590942382813</v>
          </cell>
          <cell r="BG50">
            <v>667.356201171875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1219.888916015625</v>
          </cell>
          <cell r="BM50">
            <v>259.09832763671875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142.76399230957031</v>
          </cell>
          <cell r="BS50">
            <v>677.3493652343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1276.088623046875</v>
          </cell>
          <cell r="BY50">
            <v>271.74591064453125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33.740234375</v>
          </cell>
          <cell r="CE50">
            <v>705.60546875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1338.620849609375</v>
          </cell>
          <cell r="CK50">
            <v>285.20294189453125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136.95541381835938</v>
          </cell>
          <cell r="CQ50">
            <v>735.31982421875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1413.6712646484375</v>
          </cell>
          <cell r="CW50">
            <v>301.37890625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138.25735473632813</v>
          </cell>
          <cell r="DC50">
            <v>765.5528564453125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1465.7103271484375</v>
          </cell>
          <cell r="DI50">
            <v>311.39273071289063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156.43836975097656</v>
          </cell>
          <cell r="DO50">
            <v>797.8104248046875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3556</v>
          </cell>
          <cell r="E4">
            <v>43586</v>
          </cell>
          <cell r="F4">
            <v>43617</v>
          </cell>
          <cell r="G4">
            <v>43647</v>
          </cell>
          <cell r="H4">
            <v>43678</v>
          </cell>
          <cell r="I4">
            <v>43709</v>
          </cell>
          <cell r="J4">
            <v>43739</v>
          </cell>
          <cell r="K4">
            <v>43770</v>
          </cell>
          <cell r="L4">
            <v>43800</v>
          </cell>
          <cell r="M4">
            <v>43831</v>
          </cell>
          <cell r="N4">
            <v>43862</v>
          </cell>
          <cell r="O4">
            <v>43891</v>
          </cell>
          <cell r="P4">
            <v>43922</v>
          </cell>
          <cell r="Q4">
            <v>43952</v>
          </cell>
          <cell r="R4">
            <v>43983</v>
          </cell>
          <cell r="S4">
            <v>44013</v>
          </cell>
          <cell r="T4">
            <v>44044</v>
          </cell>
          <cell r="U4">
            <v>44075</v>
          </cell>
          <cell r="V4">
            <v>44105</v>
          </cell>
          <cell r="W4">
            <v>44136</v>
          </cell>
          <cell r="X4">
            <v>44166</v>
          </cell>
          <cell r="Y4">
            <v>44197</v>
          </cell>
          <cell r="Z4">
            <v>44228</v>
          </cell>
          <cell r="AA4">
            <v>44256</v>
          </cell>
          <cell r="AB4">
            <v>44287</v>
          </cell>
          <cell r="AC4">
            <v>44317</v>
          </cell>
          <cell r="AD4">
            <v>44348</v>
          </cell>
          <cell r="AE4">
            <v>44378</v>
          </cell>
          <cell r="AF4">
            <v>44409</v>
          </cell>
          <cell r="AG4">
            <v>44440</v>
          </cell>
          <cell r="AH4">
            <v>44470</v>
          </cell>
          <cell r="AI4">
            <v>44501</v>
          </cell>
          <cell r="AJ4">
            <v>44531</v>
          </cell>
          <cell r="AK4">
            <v>44562</v>
          </cell>
          <cell r="AL4">
            <v>44593</v>
          </cell>
          <cell r="AM4">
            <v>44621</v>
          </cell>
          <cell r="AN4">
            <v>44652</v>
          </cell>
          <cell r="AO4">
            <v>44682</v>
          </cell>
          <cell r="AP4">
            <v>44713</v>
          </cell>
          <cell r="AQ4">
            <v>44743</v>
          </cell>
          <cell r="AR4">
            <v>44774</v>
          </cell>
          <cell r="AS4">
            <v>44805</v>
          </cell>
          <cell r="AT4">
            <v>44835</v>
          </cell>
          <cell r="AU4">
            <v>44866</v>
          </cell>
          <cell r="AV4">
            <v>44896</v>
          </cell>
          <cell r="AW4">
            <v>44927</v>
          </cell>
          <cell r="AX4">
            <v>44958</v>
          </cell>
          <cell r="AY4">
            <v>44986</v>
          </cell>
          <cell r="AZ4">
            <v>45017</v>
          </cell>
          <cell r="BA4">
            <v>45047</v>
          </cell>
          <cell r="BB4">
            <v>45078</v>
          </cell>
          <cell r="BC4">
            <v>45108</v>
          </cell>
          <cell r="BD4">
            <v>45139</v>
          </cell>
          <cell r="BE4">
            <v>45170</v>
          </cell>
          <cell r="BF4">
            <v>45200</v>
          </cell>
          <cell r="BG4">
            <v>45231</v>
          </cell>
          <cell r="BH4">
            <v>45261</v>
          </cell>
          <cell r="BI4">
            <v>45292</v>
          </cell>
          <cell r="BJ4">
            <v>45323</v>
          </cell>
          <cell r="BK4">
            <v>45352</v>
          </cell>
          <cell r="BL4">
            <v>45383</v>
          </cell>
          <cell r="BM4">
            <v>45413</v>
          </cell>
          <cell r="BN4">
            <v>45444</v>
          </cell>
          <cell r="BO4">
            <v>45474</v>
          </cell>
          <cell r="BP4">
            <v>45505</v>
          </cell>
          <cell r="BQ4">
            <v>45536</v>
          </cell>
          <cell r="BR4">
            <v>45566</v>
          </cell>
          <cell r="BS4">
            <v>45597</v>
          </cell>
          <cell r="BT4">
            <v>45627</v>
          </cell>
          <cell r="BU4">
            <v>45658</v>
          </cell>
          <cell r="BV4">
            <v>45689</v>
          </cell>
          <cell r="BW4">
            <v>45717</v>
          </cell>
          <cell r="BX4">
            <v>45748</v>
          </cell>
          <cell r="BY4">
            <v>45778</v>
          </cell>
          <cell r="BZ4">
            <v>45809</v>
          </cell>
          <cell r="CA4">
            <v>45839</v>
          </cell>
          <cell r="CB4">
            <v>45870</v>
          </cell>
          <cell r="CC4">
            <v>45901</v>
          </cell>
          <cell r="CD4">
            <v>45931</v>
          </cell>
          <cell r="CE4">
            <v>45962</v>
          </cell>
          <cell r="CF4">
            <v>45992</v>
          </cell>
          <cell r="CG4">
            <v>46023</v>
          </cell>
          <cell r="CH4">
            <v>46054</v>
          </cell>
          <cell r="CI4">
            <v>46082</v>
          </cell>
          <cell r="CJ4">
            <v>46113</v>
          </cell>
          <cell r="CK4">
            <v>46143</v>
          </cell>
          <cell r="CL4">
            <v>46174</v>
          </cell>
          <cell r="CM4">
            <v>46204</v>
          </cell>
          <cell r="CN4">
            <v>46235</v>
          </cell>
          <cell r="CO4">
            <v>46266</v>
          </cell>
          <cell r="CP4">
            <v>46296</v>
          </cell>
          <cell r="CQ4">
            <v>46327</v>
          </cell>
          <cell r="CR4">
            <v>46357</v>
          </cell>
          <cell r="CS4">
            <v>46388</v>
          </cell>
          <cell r="CT4">
            <v>46419</v>
          </cell>
          <cell r="CU4">
            <v>46447</v>
          </cell>
          <cell r="CV4">
            <v>46478</v>
          </cell>
          <cell r="CW4">
            <v>46508</v>
          </cell>
          <cell r="CX4">
            <v>46539</v>
          </cell>
          <cell r="CY4">
            <v>46569</v>
          </cell>
          <cell r="CZ4">
            <v>46600</v>
          </cell>
          <cell r="DA4">
            <v>46631</v>
          </cell>
          <cell r="DB4">
            <v>46661</v>
          </cell>
          <cell r="DC4">
            <v>46692</v>
          </cell>
          <cell r="DD4">
            <v>46722</v>
          </cell>
          <cell r="DE4">
            <v>46753</v>
          </cell>
          <cell r="DF4">
            <v>46784</v>
          </cell>
          <cell r="DG4">
            <v>46813</v>
          </cell>
          <cell r="DH4"/>
          <cell r="DI4"/>
          <cell r="DJ4"/>
          <cell r="DK4"/>
          <cell r="DL4"/>
          <cell r="DM4"/>
          <cell r="DN4"/>
          <cell r="DO4"/>
          <cell r="DP4"/>
          <cell r="DQ4"/>
          <cell r="DR4"/>
          <cell r="DS4"/>
        </row>
        <row r="5">
          <cell r="A5" t="str">
            <v>1135-Dispatch Sim 03.27.19</v>
          </cell>
          <cell r="B5" t="str">
            <v>Dominion GSS</v>
          </cell>
          <cell r="C5" t="str">
            <v>Inv Max Physical Capacity (Less Released)</v>
          </cell>
          <cell r="D5">
            <v>17132.056640625</v>
          </cell>
          <cell r="E5">
            <v>17132.056640625</v>
          </cell>
          <cell r="F5">
            <v>17132.056640625</v>
          </cell>
          <cell r="G5">
            <v>17132.056640625</v>
          </cell>
          <cell r="H5">
            <v>17132.056640625</v>
          </cell>
          <cell r="I5">
            <v>17132.056640625</v>
          </cell>
          <cell r="J5">
            <v>17132.056640625</v>
          </cell>
          <cell r="K5">
            <v>17132.056640625</v>
          </cell>
          <cell r="L5">
            <v>17132.056640625</v>
          </cell>
          <cell r="M5">
            <v>17132.056640625</v>
          </cell>
          <cell r="N5">
            <v>17132.056640625</v>
          </cell>
          <cell r="O5">
            <v>17132.056640625</v>
          </cell>
          <cell r="P5">
            <v>17132.056640625</v>
          </cell>
          <cell r="Q5">
            <v>17132.056640625</v>
          </cell>
          <cell r="R5">
            <v>17132.056640625</v>
          </cell>
          <cell r="S5">
            <v>17132.056640625</v>
          </cell>
          <cell r="T5">
            <v>17132.056640625</v>
          </cell>
          <cell r="U5">
            <v>17132.056640625</v>
          </cell>
          <cell r="V5">
            <v>17132.056640625</v>
          </cell>
          <cell r="W5">
            <v>17132.056640625</v>
          </cell>
          <cell r="X5">
            <v>17132.056640625</v>
          </cell>
          <cell r="Y5">
            <v>17132.056640625</v>
          </cell>
          <cell r="Z5">
            <v>17132.056640625</v>
          </cell>
          <cell r="AA5">
            <v>17132.056640625</v>
          </cell>
          <cell r="AB5">
            <v>17132.056640625</v>
          </cell>
          <cell r="AC5">
            <v>17132.056640625</v>
          </cell>
          <cell r="AD5">
            <v>17132.056640625</v>
          </cell>
          <cell r="AE5">
            <v>17132.056640625</v>
          </cell>
          <cell r="AF5">
            <v>17132.056640625</v>
          </cell>
          <cell r="AG5">
            <v>17132.056640625</v>
          </cell>
          <cell r="AH5">
            <v>17132.056640625</v>
          </cell>
          <cell r="AI5">
            <v>17132.056640625</v>
          </cell>
          <cell r="AJ5">
            <v>17132.056640625</v>
          </cell>
          <cell r="AK5">
            <v>17132.056640625</v>
          </cell>
          <cell r="AL5">
            <v>17132.056640625</v>
          </cell>
          <cell r="AM5">
            <v>17132.056640625</v>
          </cell>
          <cell r="AN5">
            <v>17132.056640625</v>
          </cell>
          <cell r="AO5">
            <v>17132.056640625</v>
          </cell>
          <cell r="AP5">
            <v>17132.056640625</v>
          </cell>
          <cell r="AQ5">
            <v>17132.056640625</v>
          </cell>
          <cell r="AR5">
            <v>17132.056640625</v>
          </cell>
          <cell r="AS5">
            <v>17132.056640625</v>
          </cell>
          <cell r="AT5">
            <v>17132.056640625</v>
          </cell>
          <cell r="AU5">
            <v>17132.056640625</v>
          </cell>
          <cell r="AV5">
            <v>17132.056640625</v>
          </cell>
          <cell r="AW5">
            <v>17132.056640625</v>
          </cell>
          <cell r="AX5">
            <v>17132.056640625</v>
          </cell>
          <cell r="AY5">
            <v>17132.056640625</v>
          </cell>
          <cell r="AZ5">
            <v>17132.056640625</v>
          </cell>
          <cell r="BA5">
            <v>17132.056640625</v>
          </cell>
          <cell r="BB5">
            <v>17132.056640625</v>
          </cell>
          <cell r="BC5">
            <v>17132.056640625</v>
          </cell>
          <cell r="BD5">
            <v>17132.056640625</v>
          </cell>
          <cell r="BE5">
            <v>17132.056640625</v>
          </cell>
          <cell r="BF5">
            <v>17132.056640625</v>
          </cell>
          <cell r="BG5">
            <v>17132.056640625</v>
          </cell>
          <cell r="BH5">
            <v>17132.056640625</v>
          </cell>
          <cell r="BI5">
            <v>17132.056640625</v>
          </cell>
          <cell r="BJ5">
            <v>17132.056640625</v>
          </cell>
          <cell r="BK5">
            <v>17132.056640625</v>
          </cell>
          <cell r="BL5">
            <v>17132.056640625</v>
          </cell>
          <cell r="BM5">
            <v>17132.056640625</v>
          </cell>
          <cell r="BN5">
            <v>17132.056640625</v>
          </cell>
          <cell r="BO5">
            <v>17132.056640625</v>
          </cell>
          <cell r="BP5">
            <v>17132.056640625</v>
          </cell>
          <cell r="BQ5">
            <v>17132.056640625</v>
          </cell>
          <cell r="BR5">
            <v>17132.056640625</v>
          </cell>
          <cell r="BS5">
            <v>17132.056640625</v>
          </cell>
          <cell r="BT5">
            <v>17132.056640625</v>
          </cell>
          <cell r="BU5">
            <v>17132.056640625</v>
          </cell>
          <cell r="BV5">
            <v>17132.056640625</v>
          </cell>
          <cell r="BW5">
            <v>17132.056640625</v>
          </cell>
          <cell r="BX5">
            <v>17132.056640625</v>
          </cell>
          <cell r="BY5">
            <v>17132.056640625</v>
          </cell>
          <cell r="BZ5">
            <v>17132.056640625</v>
          </cell>
          <cell r="CA5">
            <v>17132.056640625</v>
          </cell>
          <cell r="CB5">
            <v>17132.056640625</v>
          </cell>
          <cell r="CC5">
            <v>17132.056640625</v>
          </cell>
          <cell r="CD5">
            <v>17132.056640625</v>
          </cell>
          <cell r="CE5">
            <v>17132.056640625</v>
          </cell>
          <cell r="CF5">
            <v>17132.056640625</v>
          </cell>
          <cell r="CG5">
            <v>17132.056640625</v>
          </cell>
          <cell r="CH5">
            <v>17132.056640625</v>
          </cell>
          <cell r="CI5">
            <v>17132.056640625</v>
          </cell>
          <cell r="CJ5">
            <v>17132.056640625</v>
          </cell>
          <cell r="CK5">
            <v>17132.056640625</v>
          </cell>
          <cell r="CL5">
            <v>17132.056640625</v>
          </cell>
          <cell r="CM5">
            <v>17132.056640625</v>
          </cell>
          <cell r="CN5">
            <v>17132.056640625</v>
          </cell>
          <cell r="CO5">
            <v>17132.056640625</v>
          </cell>
          <cell r="CP5">
            <v>17132.056640625</v>
          </cell>
          <cell r="CQ5">
            <v>17132.056640625</v>
          </cell>
          <cell r="CR5">
            <v>17132.056640625</v>
          </cell>
          <cell r="CS5">
            <v>17132.056640625</v>
          </cell>
          <cell r="CT5">
            <v>17132.056640625</v>
          </cell>
          <cell r="CU5">
            <v>17132.056640625</v>
          </cell>
          <cell r="CV5">
            <v>17132.056640625</v>
          </cell>
          <cell r="CW5">
            <v>17132.056640625</v>
          </cell>
          <cell r="CX5">
            <v>17132.056640625</v>
          </cell>
          <cell r="CY5">
            <v>17132.056640625</v>
          </cell>
          <cell r="CZ5">
            <v>17132.056640625</v>
          </cell>
          <cell r="DA5">
            <v>17132.056640625</v>
          </cell>
          <cell r="DB5">
            <v>17132.056640625</v>
          </cell>
          <cell r="DC5">
            <v>17132.056640625</v>
          </cell>
          <cell r="DD5">
            <v>17132.056640625</v>
          </cell>
          <cell r="DE5">
            <v>17132.056640625</v>
          </cell>
          <cell r="DF5">
            <v>17132.056640625</v>
          </cell>
          <cell r="DG5">
            <v>17132.05664062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A6" t="str">
            <v>1135-Dispatch Sim 03.27.19</v>
          </cell>
          <cell r="B6" t="str">
            <v>Dominion GSS</v>
          </cell>
          <cell r="C6" t="str">
            <v>Beg Inv Volume</v>
          </cell>
          <cell r="D6">
            <v>3889.699951171875</v>
          </cell>
          <cell r="E6">
            <v>4796.9755859375</v>
          </cell>
          <cell r="F6">
            <v>8109.18017578125</v>
          </cell>
          <cell r="G6">
            <v>9277.158203125</v>
          </cell>
          <cell r="H6">
            <v>10700.2578125</v>
          </cell>
          <cell r="I6">
            <v>12062.7607421875</v>
          </cell>
          <cell r="J6">
            <v>14540.7373046875</v>
          </cell>
          <cell r="K6">
            <v>16275.453125</v>
          </cell>
          <cell r="L6">
            <v>16275.453125</v>
          </cell>
          <cell r="M6">
            <v>16078.4345703125</v>
          </cell>
          <cell r="N6">
            <v>11795.4208984375</v>
          </cell>
          <cell r="O6">
            <v>7512.40673828125</v>
          </cell>
          <cell r="P6">
            <v>3426.4111328125</v>
          </cell>
          <cell r="Q6">
            <v>4796.9755859375</v>
          </cell>
          <cell r="R6">
            <v>7424.51318359375</v>
          </cell>
          <cell r="S6">
            <v>8581.2861328125</v>
          </cell>
          <cell r="T6">
            <v>9995.9267578125</v>
          </cell>
          <cell r="U6">
            <v>11343.76171875</v>
          </cell>
          <cell r="V6">
            <v>13859.1767578125</v>
          </cell>
          <cell r="W6">
            <v>16275.453125</v>
          </cell>
          <cell r="X6">
            <v>16275.453125</v>
          </cell>
          <cell r="Y6">
            <v>16078.4345703125</v>
          </cell>
          <cell r="Z6">
            <v>11795.4208984375</v>
          </cell>
          <cell r="AA6">
            <v>7512.40673828125</v>
          </cell>
          <cell r="AB6">
            <v>3426.4111328125</v>
          </cell>
          <cell r="AC6">
            <v>4796.9755859375</v>
          </cell>
          <cell r="AD6">
            <v>7417.55029296875</v>
          </cell>
          <cell r="AE6">
            <v>8574.3193359375</v>
          </cell>
          <cell r="AF6">
            <v>9990.87109375</v>
          </cell>
          <cell r="AG6">
            <v>11345.6982421875</v>
          </cell>
          <cell r="AH6">
            <v>13861.01171875</v>
          </cell>
          <cell r="AI6">
            <v>16275.453125</v>
          </cell>
          <cell r="AJ6">
            <v>16275.453125</v>
          </cell>
          <cell r="AK6">
            <v>16078.4345703125</v>
          </cell>
          <cell r="AL6">
            <v>11795.4208984375</v>
          </cell>
          <cell r="AM6">
            <v>7512.40673828125</v>
          </cell>
          <cell r="AN6">
            <v>3426.4111328125</v>
          </cell>
          <cell r="AO6">
            <v>4796.9755859375</v>
          </cell>
          <cell r="AP6">
            <v>5675.591796875</v>
          </cell>
          <cell r="AQ6">
            <v>6822.50439453125</v>
          </cell>
          <cell r="AR6">
            <v>10013.7041015625</v>
          </cell>
          <cell r="AS6">
            <v>11358.4541015625</v>
          </cell>
          <cell r="AT6">
            <v>13873.103515625</v>
          </cell>
          <cell r="AU6">
            <v>16275.453125</v>
          </cell>
          <cell r="AV6">
            <v>16275.453125</v>
          </cell>
          <cell r="AW6">
            <v>16078.4345703125</v>
          </cell>
          <cell r="AX6">
            <v>11795.4208984375</v>
          </cell>
          <cell r="AY6">
            <v>7512.40673828125</v>
          </cell>
          <cell r="AZ6">
            <v>4294.88330078125</v>
          </cell>
          <cell r="BA6">
            <v>4796.9755859375</v>
          </cell>
          <cell r="BB6">
            <v>8109.18017578125</v>
          </cell>
          <cell r="BC6">
            <v>9243.2353515625</v>
          </cell>
          <cell r="BD6">
            <v>10636.2861328125</v>
          </cell>
          <cell r="BE6">
            <v>11963.880859375</v>
          </cell>
          <cell r="BF6">
            <v>14447.0048828125</v>
          </cell>
          <cell r="BG6">
            <v>16275.453125</v>
          </cell>
          <cell r="BH6">
            <v>16275.453125</v>
          </cell>
          <cell r="BI6">
            <v>16078.4345703125</v>
          </cell>
          <cell r="BJ6">
            <v>11795.4208984375</v>
          </cell>
          <cell r="BK6">
            <v>7512.40673828125</v>
          </cell>
          <cell r="BL6">
            <v>3426.4111328125</v>
          </cell>
          <cell r="BM6">
            <v>4796.9755859375</v>
          </cell>
          <cell r="BN6">
            <v>7557.9814453125</v>
          </cell>
          <cell r="BO6">
            <v>8678.6845703125</v>
          </cell>
          <cell r="BP6">
            <v>10064.2021484375</v>
          </cell>
          <cell r="BQ6">
            <v>11381.6064453125</v>
          </cell>
          <cell r="BR6">
            <v>13895.05078125</v>
          </cell>
          <cell r="BS6">
            <v>16275.453125</v>
          </cell>
          <cell r="BT6">
            <v>16275.453125</v>
          </cell>
          <cell r="BU6">
            <v>16134.796875</v>
          </cell>
          <cell r="BV6">
            <v>11851.783203125</v>
          </cell>
          <cell r="BW6">
            <v>7568.76953125</v>
          </cell>
          <cell r="BX6">
            <v>3426.4111328125</v>
          </cell>
          <cell r="BY6">
            <v>4796.9755859375</v>
          </cell>
          <cell r="BZ6">
            <v>7600.84375</v>
          </cell>
          <cell r="CA6">
            <v>8713.662109375</v>
          </cell>
          <cell r="CB6">
            <v>10092.708984375</v>
          </cell>
          <cell r="CC6">
            <v>11401.7138671875</v>
          </cell>
          <cell r="CD6">
            <v>13914.111328125</v>
          </cell>
          <cell r="CE6">
            <v>16275.453125</v>
          </cell>
          <cell r="CF6">
            <v>16275.453125</v>
          </cell>
          <cell r="CG6">
            <v>16094.875</v>
          </cell>
          <cell r="CH6">
            <v>11811.861328125</v>
          </cell>
          <cell r="CI6">
            <v>7528.84716796875</v>
          </cell>
          <cell r="CJ6">
            <v>3426.4111328125</v>
          </cell>
          <cell r="CK6">
            <v>4796.9755859375</v>
          </cell>
          <cell r="CL6">
            <v>5802.947265625</v>
          </cell>
          <cell r="CM6">
            <v>6910.07373046875</v>
          </cell>
          <cell r="CN6">
            <v>10095.9833984375</v>
          </cell>
          <cell r="CO6">
            <v>11401.1015625</v>
          </cell>
          <cell r="CP6">
            <v>13913.53125</v>
          </cell>
          <cell r="CQ6">
            <v>16275.453125</v>
          </cell>
          <cell r="CR6">
            <v>16275.453125</v>
          </cell>
          <cell r="CS6">
            <v>16093.2900390625</v>
          </cell>
          <cell r="CT6">
            <v>11810.2763671875</v>
          </cell>
          <cell r="CU6">
            <v>7527.26220703125</v>
          </cell>
          <cell r="CV6">
            <v>3426.4111328125</v>
          </cell>
          <cell r="CW6">
            <v>4796.9755859375</v>
          </cell>
          <cell r="CX6">
            <v>5814.46533203125</v>
          </cell>
          <cell r="CY6">
            <v>6921.59033203125</v>
          </cell>
          <cell r="CZ6">
            <v>10106.8046875</v>
          </cell>
          <cell r="DA6">
            <v>11411.923828125</v>
          </cell>
          <cell r="DB6">
            <v>13923.7890625</v>
          </cell>
          <cell r="DC6">
            <v>16275.453125</v>
          </cell>
          <cell r="DD6">
            <v>16275.453125</v>
          </cell>
          <cell r="DE6">
            <v>16078.4345703125</v>
          </cell>
          <cell r="DF6">
            <v>11795.4208984375</v>
          </cell>
          <cell r="DG6">
            <v>7512.40673828125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A7" t="str">
            <v>1135-Dispatch Sim 03.27.19</v>
          </cell>
          <cell r="B7" t="str">
            <v>Dominion GSS</v>
          </cell>
          <cell r="C7" t="str">
            <v>Beg Inv Value</v>
          </cell>
          <cell r="D7">
            <v>9433.689453125</v>
          </cell>
          <cell r="E7">
            <v>11716.322265625</v>
          </cell>
          <cell r="F7">
            <v>19915.068359375</v>
          </cell>
          <cell r="G7">
            <v>22799.765625</v>
          </cell>
          <cell r="H7">
            <v>26393.01953125</v>
          </cell>
          <cell r="I7">
            <v>29841.7734375</v>
          </cell>
          <cell r="J7">
            <v>35919.44921875</v>
          </cell>
          <cell r="K7">
            <v>40189.38671875</v>
          </cell>
          <cell r="L7">
            <v>40189.38671875</v>
          </cell>
          <cell r="M7">
            <v>39702.88671875</v>
          </cell>
          <cell r="N7">
            <v>29126.73046875</v>
          </cell>
          <cell r="O7">
            <v>18550.576171875</v>
          </cell>
          <cell r="P7">
            <v>8460.923828125</v>
          </cell>
          <cell r="Q7">
            <v>11749.2412109375</v>
          </cell>
          <cell r="R7">
            <v>17624.576171875</v>
          </cell>
          <cell r="S7">
            <v>20203.6484375</v>
          </cell>
          <cell r="T7">
            <v>23362.060546875</v>
          </cell>
          <cell r="U7">
            <v>26341.87890625</v>
          </cell>
          <cell r="V7">
            <v>31700.25</v>
          </cell>
          <cell r="W7">
            <v>36892.49609375</v>
          </cell>
          <cell r="X7">
            <v>36892.49609375</v>
          </cell>
          <cell r="Y7">
            <v>36445.90234375</v>
          </cell>
          <cell r="Z7">
            <v>26737.349609375</v>
          </cell>
          <cell r="AA7">
            <v>17028.798828125</v>
          </cell>
          <cell r="AB7">
            <v>7766.8408203125</v>
          </cell>
          <cell r="AC7">
            <v>10774.431640625</v>
          </cell>
          <cell r="AD7">
            <v>16209.494140625</v>
          </cell>
          <cell r="AE7">
            <v>18629.73046875</v>
          </cell>
          <cell r="AF7">
            <v>21590.546875</v>
          </cell>
          <cell r="AG7">
            <v>24433.62109375</v>
          </cell>
          <cell r="AH7">
            <v>29560.57421875</v>
          </cell>
          <cell r="AI7">
            <v>34486.54296875</v>
          </cell>
          <cell r="AJ7">
            <v>34486.54296875</v>
          </cell>
          <cell r="AK7">
            <v>34069.07421875</v>
          </cell>
          <cell r="AL7">
            <v>24993.66796875</v>
          </cell>
          <cell r="AM7">
            <v>15918.26171875</v>
          </cell>
          <cell r="AN7">
            <v>7260.32470703125</v>
          </cell>
          <cell r="AO7">
            <v>10132.783203125</v>
          </cell>
          <cell r="AP7">
            <v>11843.9892578125</v>
          </cell>
          <cell r="AQ7">
            <v>14127.8828125</v>
          </cell>
          <cell r="AR7">
            <v>20545.822265625</v>
          </cell>
          <cell r="AS7">
            <v>23225.076171875</v>
          </cell>
          <cell r="AT7">
            <v>28095.962890625</v>
          </cell>
          <cell r="AU7">
            <v>32746.5390625</v>
          </cell>
          <cell r="AV7">
            <v>32746.5390625</v>
          </cell>
          <cell r="AW7">
            <v>32350.134765625</v>
          </cell>
          <cell r="AX7">
            <v>23732.623046875</v>
          </cell>
          <cell r="AY7">
            <v>15115.11328125</v>
          </cell>
          <cell r="AZ7">
            <v>8641.3916015625</v>
          </cell>
          <cell r="BA7">
            <v>9705.466796875</v>
          </cell>
          <cell r="BB7">
            <v>16608.951171875</v>
          </cell>
          <cell r="BC7">
            <v>18985.203125</v>
          </cell>
          <cell r="BD7">
            <v>21907.04296875</v>
          </cell>
          <cell r="BE7">
            <v>24712.3046875</v>
          </cell>
          <cell r="BF7">
            <v>29834.65234375</v>
          </cell>
          <cell r="BG7">
            <v>33611.0625</v>
          </cell>
          <cell r="BH7">
            <v>33611.0625</v>
          </cell>
          <cell r="BI7">
            <v>33204.19140625</v>
          </cell>
          <cell r="BJ7">
            <v>24359.17578125</v>
          </cell>
          <cell r="BK7">
            <v>15514.1591796875</v>
          </cell>
          <cell r="BL7">
            <v>7076.01318359375</v>
          </cell>
          <cell r="BM7">
            <v>10223.0283203125</v>
          </cell>
          <cell r="BN7">
            <v>16321.1591796875</v>
          </cell>
          <cell r="BO7">
            <v>18801.16015625</v>
          </cell>
          <cell r="BP7">
            <v>21854.19921875</v>
          </cell>
          <cell r="BQ7">
            <v>24772.21875</v>
          </cell>
          <cell r="BR7">
            <v>30215.603515625</v>
          </cell>
          <cell r="BS7">
            <v>35357.24609375</v>
          </cell>
          <cell r="BT7">
            <v>35357.24609375</v>
          </cell>
          <cell r="BU7">
            <v>35051.6796875</v>
          </cell>
          <cell r="BV7">
            <v>25747.142578125</v>
          </cell>
          <cell r="BW7">
            <v>16442.603515625</v>
          </cell>
          <cell r="BX7">
            <v>7443.630859375</v>
          </cell>
          <cell r="BY7">
            <v>10751.7412109375</v>
          </cell>
          <cell r="BZ7">
            <v>17274.34765625</v>
          </cell>
          <cell r="CA7">
            <v>19867.701171875</v>
          </cell>
          <cell r="CB7">
            <v>23070.0078125</v>
          </cell>
          <cell r="CC7">
            <v>26131.453125</v>
          </cell>
          <cell r="CD7">
            <v>31888.705078125</v>
          </cell>
          <cell r="CE7">
            <v>37295.67578125</v>
          </cell>
          <cell r="CF7">
            <v>37295.67578125</v>
          </cell>
          <cell r="CG7">
            <v>36881.87890625</v>
          </cell>
          <cell r="CH7">
            <v>27067.2265625</v>
          </cell>
          <cell r="CI7">
            <v>17252.57421875</v>
          </cell>
          <cell r="CJ7">
            <v>7851.7216796875</v>
          </cell>
          <cell r="CK7">
            <v>11306.6708984375</v>
          </cell>
          <cell r="CL7">
            <v>13722.6181640625</v>
          </cell>
          <cell r="CM7">
            <v>16413.259765625</v>
          </cell>
          <cell r="CN7">
            <v>24207.130859375</v>
          </cell>
          <cell r="CO7">
            <v>27384.380859375</v>
          </cell>
          <cell r="CP7">
            <v>33387.36328125</v>
          </cell>
          <cell r="CQ7">
            <v>39031.53125</v>
          </cell>
          <cell r="CR7">
            <v>39031.53125</v>
          </cell>
          <cell r="CS7">
            <v>38594.66796875</v>
          </cell>
          <cell r="CT7">
            <v>28323.21484375</v>
          </cell>
          <cell r="CU7">
            <v>18051.759765625</v>
          </cell>
          <cell r="CV7">
            <v>8217.1640625</v>
          </cell>
          <cell r="CW7">
            <v>11813.0693359375</v>
          </cell>
          <cell r="CX7">
            <v>14361.4619140625</v>
          </cell>
          <cell r="CY7">
            <v>17168.412109375</v>
          </cell>
          <cell r="CZ7">
            <v>25301.8046875</v>
          </cell>
          <cell r="DA7">
            <v>28617.52734375</v>
          </cell>
          <cell r="DB7">
            <v>34888.23828125</v>
          </cell>
          <cell r="DC7">
            <v>40759.43359375</v>
          </cell>
          <cell r="DD7">
            <v>40759.43359375</v>
          </cell>
          <cell r="DE7">
            <v>40266.03125</v>
          </cell>
          <cell r="DF7">
            <v>29539.86328125</v>
          </cell>
          <cell r="DG7">
            <v>18813.69726562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A8" t="str">
            <v>1135-Dispatch Sim 03.27.19</v>
          </cell>
          <cell r="B8" t="str">
            <v>Dominion GSS</v>
          </cell>
          <cell r="C8" t="str">
            <v>Injected Net Vol: Storage Mthly</v>
          </cell>
          <cell r="D8">
            <v>907.27569580078125</v>
          </cell>
          <cell r="E8">
            <v>3312.20458984375</v>
          </cell>
          <cell r="F8">
            <v>1167.978515625</v>
          </cell>
          <cell r="G8">
            <v>1423.099609375</v>
          </cell>
          <cell r="H8">
            <v>1362.5028076171875</v>
          </cell>
          <cell r="I8">
            <v>2477.975830078125</v>
          </cell>
          <cell r="J8">
            <v>1734.716308593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370.564453125</v>
          </cell>
          <cell r="Q8">
            <v>2627.537353515625</v>
          </cell>
          <cell r="R8">
            <v>1156.7733154296875</v>
          </cell>
          <cell r="S8">
            <v>1414.639892578125</v>
          </cell>
          <cell r="T8">
            <v>1347.83544921875</v>
          </cell>
          <cell r="U8">
            <v>2515.4150390625</v>
          </cell>
          <cell r="V8">
            <v>2416.276367187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370.564453125</v>
          </cell>
          <cell r="AC8">
            <v>2620.574462890625</v>
          </cell>
          <cell r="AD8">
            <v>1156.7694091796875</v>
          </cell>
          <cell r="AE8">
            <v>1416.5518798828125</v>
          </cell>
          <cell r="AF8">
            <v>1354.826416015625</v>
          </cell>
          <cell r="AG8">
            <v>2515.314208984375</v>
          </cell>
          <cell r="AH8">
            <v>2414.44116210937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370.564453125</v>
          </cell>
          <cell r="AO8">
            <v>878.6160888671875</v>
          </cell>
          <cell r="AP8">
            <v>1146.9124755859375</v>
          </cell>
          <cell r="AQ8">
            <v>3191.19970703125</v>
          </cell>
          <cell r="AR8">
            <v>1344.7498779296875</v>
          </cell>
          <cell r="AS8">
            <v>2514.650146484375</v>
          </cell>
          <cell r="AT8">
            <v>2402.34936523437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502.09231567382813</v>
          </cell>
          <cell r="BA8">
            <v>3312.20458984375</v>
          </cell>
          <cell r="BB8">
            <v>1134.05517578125</v>
          </cell>
          <cell r="BC8">
            <v>1393.05126953125</v>
          </cell>
          <cell r="BD8">
            <v>1327.5941162109375</v>
          </cell>
          <cell r="BE8">
            <v>2483.12451171875</v>
          </cell>
          <cell r="BF8">
            <v>1828.44799804687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370.564453125</v>
          </cell>
          <cell r="BM8">
            <v>2761.005859375</v>
          </cell>
          <cell r="BN8">
            <v>1120.70263671875</v>
          </cell>
          <cell r="BO8">
            <v>1385.51806640625</v>
          </cell>
          <cell r="BP8">
            <v>1317.4036865234375</v>
          </cell>
          <cell r="BQ8">
            <v>2513.444580078125</v>
          </cell>
          <cell r="BR8">
            <v>2380.4025878906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370.564453125</v>
          </cell>
          <cell r="BY8">
            <v>2803.8681640625</v>
          </cell>
          <cell r="BZ8">
            <v>1112.8184814453125</v>
          </cell>
          <cell r="CA8">
            <v>1379.0467529296875</v>
          </cell>
          <cell r="CB8">
            <v>1309.0047607421875</v>
          </cell>
          <cell r="CC8">
            <v>2512.3974609375</v>
          </cell>
          <cell r="CD8">
            <v>2361.34179687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1370.564453125</v>
          </cell>
          <cell r="CK8">
            <v>1005.9715576171875</v>
          </cell>
          <cell r="CL8">
            <v>1107.126708984375</v>
          </cell>
          <cell r="CM8">
            <v>3185.909912109375</v>
          </cell>
          <cell r="CN8">
            <v>1305.1180419921875</v>
          </cell>
          <cell r="CO8">
            <v>2512.42919921875</v>
          </cell>
          <cell r="CP8">
            <v>2361.92211914062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1370.564453125</v>
          </cell>
          <cell r="CW8">
            <v>1017.4898071289063</v>
          </cell>
          <cell r="CX8">
            <v>1107.124755859375</v>
          </cell>
          <cell r="CY8">
            <v>3185.214111328125</v>
          </cell>
          <cell r="CZ8">
            <v>1305.1190185546875</v>
          </cell>
          <cell r="DA8">
            <v>2511.86572265625</v>
          </cell>
          <cell r="DB8">
            <v>2351.66406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A9" t="str">
            <v>1135-Dispatch Sim 03.27.19</v>
          </cell>
          <cell r="B9" t="str">
            <v>Dominion GSS</v>
          </cell>
          <cell r="C9" t="str">
            <v>Injected Value</v>
          </cell>
          <cell r="D9">
            <v>2282.632568359375</v>
          </cell>
          <cell r="E9">
            <v>8198.74609375</v>
          </cell>
          <cell r="F9">
            <v>2884.696533203125</v>
          </cell>
          <cell r="G9">
            <v>3593.254150390625</v>
          </cell>
          <cell r="H9">
            <v>3448.753662109375</v>
          </cell>
          <cell r="I9">
            <v>6077.67578125</v>
          </cell>
          <cell r="J9">
            <v>4269.94042968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3288.3173828125</v>
          </cell>
          <cell r="Q9">
            <v>5875.33447265625</v>
          </cell>
          <cell r="R9">
            <v>2579.072998046875</v>
          </cell>
          <cell r="S9">
            <v>3158.411376953125</v>
          </cell>
          <cell r="T9">
            <v>2979.818115234375</v>
          </cell>
          <cell r="U9">
            <v>5358.37158203125</v>
          </cell>
          <cell r="V9">
            <v>5192.245117187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007.590576171875</v>
          </cell>
          <cell r="AC9">
            <v>5435.06201171875</v>
          </cell>
          <cell r="AD9">
            <v>2420.23681640625</v>
          </cell>
          <cell r="AE9">
            <v>2960.816650390625</v>
          </cell>
          <cell r="AF9">
            <v>2843.07470703125</v>
          </cell>
          <cell r="AG9">
            <v>5126.9521484375</v>
          </cell>
          <cell r="AH9">
            <v>4925.967773437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2872.458740234375</v>
          </cell>
          <cell r="AO9">
            <v>1711.2060546875</v>
          </cell>
          <cell r="AP9">
            <v>2283.89404296875</v>
          </cell>
          <cell r="AQ9">
            <v>6417.93798828125</v>
          </cell>
          <cell r="AR9">
            <v>2679.254638671875</v>
          </cell>
          <cell r="AS9">
            <v>4870.8876953125</v>
          </cell>
          <cell r="AT9">
            <v>4650.5761718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064.075439453125</v>
          </cell>
          <cell r="BA9">
            <v>6903.484375</v>
          </cell>
          <cell r="BB9">
            <v>2376.251953125</v>
          </cell>
          <cell r="BC9">
            <v>2921.839599609375</v>
          </cell>
          <cell r="BD9">
            <v>2805.260986328125</v>
          </cell>
          <cell r="BE9">
            <v>5122.34814453125</v>
          </cell>
          <cell r="BF9">
            <v>3776.4101562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3147.014892578125</v>
          </cell>
          <cell r="BM9">
            <v>6098.130859375</v>
          </cell>
          <cell r="BN9">
            <v>2480.00048828125</v>
          </cell>
          <cell r="BO9">
            <v>3053.039306640625</v>
          </cell>
          <cell r="BP9">
            <v>2918.020263671875</v>
          </cell>
          <cell r="BQ9">
            <v>5443.38427734375</v>
          </cell>
          <cell r="BR9">
            <v>5141.64257812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3308.110107421875</v>
          </cell>
          <cell r="BY9">
            <v>6522.60693359375</v>
          </cell>
          <cell r="BZ9">
            <v>2593.353515625</v>
          </cell>
          <cell r="CA9">
            <v>3202.30615234375</v>
          </cell>
          <cell r="CB9">
            <v>3061.44580078125</v>
          </cell>
          <cell r="CC9">
            <v>5757.25146484375</v>
          </cell>
          <cell r="CD9">
            <v>5406.9726562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3454.94921875</v>
          </cell>
          <cell r="CK9">
            <v>2415.947021484375</v>
          </cell>
          <cell r="CL9">
            <v>2690.642822265625</v>
          </cell>
          <cell r="CM9">
            <v>7793.86962890625</v>
          </cell>
          <cell r="CN9">
            <v>3177.25</v>
          </cell>
          <cell r="CO9">
            <v>6002.982421875</v>
          </cell>
          <cell r="CP9">
            <v>5644.166992187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3595.9052734375</v>
          </cell>
          <cell r="CW9">
            <v>2548.392578125</v>
          </cell>
          <cell r="CX9">
            <v>2806.949462890625</v>
          </cell>
          <cell r="CY9">
            <v>8133.39404296875</v>
          </cell>
          <cell r="CZ9">
            <v>3315.72216796875</v>
          </cell>
          <cell r="DA9">
            <v>6270.70947265625</v>
          </cell>
          <cell r="DB9">
            <v>5871.196289062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A10" t="str">
            <v>1135-Dispatch Sim 03.27.19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97.01864624023438</v>
          </cell>
          <cell r="M10">
            <v>4283.01416015625</v>
          </cell>
          <cell r="N10">
            <v>4283.01416015625</v>
          </cell>
          <cell r="O10">
            <v>4085.99536132812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97.01864624023438</v>
          </cell>
          <cell r="Y10">
            <v>4283.01416015625</v>
          </cell>
          <cell r="Z10">
            <v>4283.01416015625</v>
          </cell>
          <cell r="AA10">
            <v>4085.9953613281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97.01864624023438</v>
          </cell>
          <cell r="AK10">
            <v>4283.01416015625</v>
          </cell>
          <cell r="AL10">
            <v>4283.01416015625</v>
          </cell>
          <cell r="AM10">
            <v>4085.99536132812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197.01864624023438</v>
          </cell>
          <cell r="AW10">
            <v>4283.01416015625</v>
          </cell>
          <cell r="AX10">
            <v>4283.01416015625</v>
          </cell>
          <cell r="AY10">
            <v>3217.5231933593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197.01864624023438</v>
          </cell>
          <cell r="BI10">
            <v>4283.01416015625</v>
          </cell>
          <cell r="BJ10">
            <v>4283.01416015625</v>
          </cell>
          <cell r="BK10">
            <v>4085.99536132812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140.65585327148438</v>
          </cell>
          <cell r="BU10">
            <v>4283.01416015625</v>
          </cell>
          <cell r="BV10">
            <v>4283.01416015625</v>
          </cell>
          <cell r="BW10">
            <v>4142.3579101562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180.57797241210938</v>
          </cell>
          <cell r="CG10">
            <v>4283.01416015625</v>
          </cell>
          <cell r="CH10">
            <v>4283.01416015625</v>
          </cell>
          <cell r="CI10">
            <v>4102.4360351562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82.16278076171875</v>
          </cell>
          <cell r="CS10">
            <v>4283.01416015625</v>
          </cell>
          <cell r="CT10">
            <v>4283.01416015625</v>
          </cell>
          <cell r="CU10">
            <v>4100.851074218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197.01864624023438</v>
          </cell>
          <cell r="DE10">
            <v>4283.01416015625</v>
          </cell>
          <cell r="DF10">
            <v>4283.01416015625</v>
          </cell>
          <cell r="DG10">
            <v>4085.99536132812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A11" t="str">
            <v>1135-Dispatch Sim 03.27.19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86.50311279296875</v>
          </cell>
          <cell r="M11">
            <v>10576.1552734375</v>
          </cell>
          <cell r="N11">
            <v>10576.1552734375</v>
          </cell>
          <cell r="O11">
            <v>10089.65136718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446.59335327148438</v>
          </cell>
          <cell r="Y11">
            <v>9708.55078125</v>
          </cell>
          <cell r="Z11">
            <v>9708.55078125</v>
          </cell>
          <cell r="AA11">
            <v>9261.95800781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417.46865844726563</v>
          </cell>
          <cell r="AK11">
            <v>9075.4052734375</v>
          </cell>
          <cell r="AL11">
            <v>9075.4052734375</v>
          </cell>
          <cell r="AM11">
            <v>8657.937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96.40548706054688</v>
          </cell>
          <cell r="AW11">
            <v>8617.5107421875</v>
          </cell>
          <cell r="AX11">
            <v>8617.5107421875</v>
          </cell>
          <cell r="AY11">
            <v>6473.721679687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406.87075805664063</v>
          </cell>
          <cell r="BI11">
            <v>8845.0166015625</v>
          </cell>
          <cell r="BJ11">
            <v>8845.0166015625</v>
          </cell>
          <cell r="BK11">
            <v>8438.145507812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305.56466674804688</v>
          </cell>
          <cell r="BU11">
            <v>9304.5380859375</v>
          </cell>
          <cell r="BV11">
            <v>9304.5380859375</v>
          </cell>
          <cell r="BW11">
            <v>8998.973632812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413.79971313476563</v>
          </cell>
          <cell r="CG11">
            <v>9814.65234375</v>
          </cell>
          <cell r="CH11">
            <v>9814.65234375</v>
          </cell>
          <cell r="CI11">
            <v>9400.852539062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436.85986328125</v>
          </cell>
          <cell r="CS11">
            <v>10271.455078125</v>
          </cell>
          <cell r="CT11">
            <v>10271.455078125</v>
          </cell>
          <cell r="CU11">
            <v>9834.59570312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493.40365600585938</v>
          </cell>
          <cell r="DE11">
            <v>10726.1669921875</v>
          </cell>
          <cell r="DF11">
            <v>10726.1669921875</v>
          </cell>
          <cell r="DG11">
            <v>10232.7626953125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A12" t="str">
            <v>1135-Dispatch Sim 03.27.19</v>
          </cell>
          <cell r="B12" t="str">
            <v>Dominion GSS</v>
          </cell>
          <cell r="C12" t="str">
            <v>End Inv Volume</v>
          </cell>
          <cell r="D12">
            <v>4796.9755859375</v>
          </cell>
          <cell r="E12">
            <v>8109.18017578125</v>
          </cell>
          <cell r="F12">
            <v>9277.158203125</v>
          </cell>
          <cell r="G12">
            <v>10700.2578125</v>
          </cell>
          <cell r="H12">
            <v>12062.7607421875</v>
          </cell>
          <cell r="I12">
            <v>14540.7373046875</v>
          </cell>
          <cell r="J12">
            <v>16275.453125</v>
          </cell>
          <cell r="K12">
            <v>16275.453125</v>
          </cell>
          <cell r="L12">
            <v>16078.4345703125</v>
          </cell>
          <cell r="M12">
            <v>11795.4208984375</v>
          </cell>
          <cell r="N12">
            <v>7512.40673828125</v>
          </cell>
          <cell r="O12">
            <v>3426.4111328125</v>
          </cell>
          <cell r="P12">
            <v>4796.9755859375</v>
          </cell>
          <cell r="Q12">
            <v>7424.51318359375</v>
          </cell>
          <cell r="R12">
            <v>8581.2861328125</v>
          </cell>
          <cell r="S12">
            <v>9995.9267578125</v>
          </cell>
          <cell r="T12">
            <v>11343.76171875</v>
          </cell>
          <cell r="U12">
            <v>13859.1767578125</v>
          </cell>
          <cell r="V12">
            <v>16275.453125</v>
          </cell>
          <cell r="W12">
            <v>16275.453125</v>
          </cell>
          <cell r="X12">
            <v>16078.4345703125</v>
          </cell>
          <cell r="Y12">
            <v>11795.4208984375</v>
          </cell>
          <cell r="Z12">
            <v>7512.40673828125</v>
          </cell>
          <cell r="AA12">
            <v>3426.4111328125</v>
          </cell>
          <cell r="AB12">
            <v>4796.9755859375</v>
          </cell>
          <cell r="AC12">
            <v>7417.55029296875</v>
          </cell>
          <cell r="AD12">
            <v>8574.3193359375</v>
          </cell>
          <cell r="AE12">
            <v>9990.87109375</v>
          </cell>
          <cell r="AF12">
            <v>11345.6982421875</v>
          </cell>
          <cell r="AG12">
            <v>13861.01171875</v>
          </cell>
          <cell r="AH12">
            <v>16275.453125</v>
          </cell>
          <cell r="AI12">
            <v>16275.453125</v>
          </cell>
          <cell r="AJ12">
            <v>16078.4345703125</v>
          </cell>
          <cell r="AK12">
            <v>11795.4208984375</v>
          </cell>
          <cell r="AL12">
            <v>7512.40673828125</v>
          </cell>
          <cell r="AM12">
            <v>3426.4111328125</v>
          </cell>
          <cell r="AN12">
            <v>4796.9755859375</v>
          </cell>
          <cell r="AO12">
            <v>5675.591796875</v>
          </cell>
          <cell r="AP12">
            <v>6822.50439453125</v>
          </cell>
          <cell r="AQ12">
            <v>10013.7041015625</v>
          </cell>
          <cell r="AR12">
            <v>11358.4541015625</v>
          </cell>
          <cell r="AS12">
            <v>13873.103515625</v>
          </cell>
          <cell r="AT12">
            <v>16275.453125</v>
          </cell>
          <cell r="AU12">
            <v>16275.453125</v>
          </cell>
          <cell r="AV12">
            <v>16078.4345703125</v>
          </cell>
          <cell r="AW12">
            <v>11795.4208984375</v>
          </cell>
          <cell r="AX12">
            <v>7512.40673828125</v>
          </cell>
          <cell r="AY12">
            <v>4294.88330078125</v>
          </cell>
          <cell r="AZ12">
            <v>4796.9755859375</v>
          </cell>
          <cell r="BA12">
            <v>8109.18017578125</v>
          </cell>
          <cell r="BB12">
            <v>9243.2353515625</v>
          </cell>
          <cell r="BC12">
            <v>10636.2861328125</v>
          </cell>
          <cell r="BD12">
            <v>11963.880859375</v>
          </cell>
          <cell r="BE12">
            <v>14447.0048828125</v>
          </cell>
          <cell r="BF12">
            <v>16275.453125</v>
          </cell>
          <cell r="BG12">
            <v>16275.453125</v>
          </cell>
          <cell r="BH12">
            <v>16078.4345703125</v>
          </cell>
          <cell r="BI12">
            <v>11795.4208984375</v>
          </cell>
          <cell r="BJ12">
            <v>7512.40673828125</v>
          </cell>
          <cell r="BK12">
            <v>3426.4111328125</v>
          </cell>
          <cell r="BL12">
            <v>4796.9755859375</v>
          </cell>
          <cell r="BM12">
            <v>7557.9814453125</v>
          </cell>
          <cell r="BN12">
            <v>8678.6845703125</v>
          </cell>
          <cell r="BO12">
            <v>10064.2021484375</v>
          </cell>
          <cell r="BP12">
            <v>11381.6064453125</v>
          </cell>
          <cell r="BQ12">
            <v>13895.05078125</v>
          </cell>
          <cell r="BR12">
            <v>16275.453125</v>
          </cell>
          <cell r="BS12">
            <v>16275.453125</v>
          </cell>
          <cell r="BT12">
            <v>16134.796875</v>
          </cell>
          <cell r="BU12">
            <v>11851.783203125</v>
          </cell>
          <cell r="BV12">
            <v>7568.76953125</v>
          </cell>
          <cell r="BW12">
            <v>3426.4111328125</v>
          </cell>
          <cell r="BX12">
            <v>4796.9755859375</v>
          </cell>
          <cell r="BY12">
            <v>7600.84375</v>
          </cell>
          <cell r="BZ12">
            <v>8713.662109375</v>
          </cell>
          <cell r="CA12">
            <v>10092.708984375</v>
          </cell>
          <cell r="CB12">
            <v>11401.7138671875</v>
          </cell>
          <cell r="CC12">
            <v>13914.111328125</v>
          </cell>
          <cell r="CD12">
            <v>16275.453125</v>
          </cell>
          <cell r="CE12">
            <v>16275.453125</v>
          </cell>
          <cell r="CF12">
            <v>16094.875</v>
          </cell>
          <cell r="CG12">
            <v>11811.861328125</v>
          </cell>
          <cell r="CH12">
            <v>7528.84716796875</v>
          </cell>
          <cell r="CI12">
            <v>3426.4111328125</v>
          </cell>
          <cell r="CJ12">
            <v>4796.9755859375</v>
          </cell>
          <cell r="CK12">
            <v>5802.947265625</v>
          </cell>
          <cell r="CL12">
            <v>6910.07373046875</v>
          </cell>
          <cell r="CM12">
            <v>10095.9833984375</v>
          </cell>
          <cell r="CN12">
            <v>11401.1015625</v>
          </cell>
          <cell r="CO12">
            <v>13913.53125</v>
          </cell>
          <cell r="CP12">
            <v>16275.453125</v>
          </cell>
          <cell r="CQ12">
            <v>16275.453125</v>
          </cell>
          <cell r="CR12">
            <v>16093.2900390625</v>
          </cell>
          <cell r="CS12">
            <v>11810.2763671875</v>
          </cell>
          <cell r="CT12">
            <v>7527.26220703125</v>
          </cell>
          <cell r="CU12">
            <v>3426.4111328125</v>
          </cell>
          <cell r="CV12">
            <v>4796.9755859375</v>
          </cell>
          <cell r="CW12">
            <v>5814.46533203125</v>
          </cell>
          <cell r="CX12">
            <v>6921.59033203125</v>
          </cell>
          <cell r="CY12">
            <v>10106.8046875</v>
          </cell>
          <cell r="CZ12">
            <v>11411.923828125</v>
          </cell>
          <cell r="DA12">
            <v>13923.7890625</v>
          </cell>
          <cell r="DB12">
            <v>16275.453125</v>
          </cell>
          <cell r="DC12">
            <v>16275.453125</v>
          </cell>
          <cell r="DD12">
            <v>16078.4345703125</v>
          </cell>
          <cell r="DE12">
            <v>11795.4208984375</v>
          </cell>
          <cell r="DF12">
            <v>7512.40673828125</v>
          </cell>
          <cell r="DG12">
            <v>3426.4111328125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3">
          <cell r="A13" t="str">
            <v>1135-Dispatch Sim 03.27.19</v>
          </cell>
          <cell r="B13" t="str">
            <v>Dominion GSS</v>
          </cell>
          <cell r="C13" t="str">
            <v>End Inv Value</v>
          </cell>
          <cell r="D13">
            <v>11716.322265625</v>
          </cell>
          <cell r="E13">
            <v>19915.068359375</v>
          </cell>
          <cell r="F13">
            <v>22799.765625</v>
          </cell>
          <cell r="G13">
            <v>26393.01953125</v>
          </cell>
          <cell r="H13">
            <v>29841.7734375</v>
          </cell>
          <cell r="I13">
            <v>35919.44921875</v>
          </cell>
          <cell r="J13">
            <v>40189.38671875</v>
          </cell>
          <cell r="K13">
            <v>40189.38671875</v>
          </cell>
          <cell r="L13">
            <v>39702.88671875</v>
          </cell>
          <cell r="M13">
            <v>29126.73046875</v>
          </cell>
          <cell r="N13">
            <v>18550.576171875</v>
          </cell>
          <cell r="O13">
            <v>8460.923828125</v>
          </cell>
          <cell r="P13">
            <v>11749.2412109375</v>
          </cell>
          <cell r="Q13">
            <v>17624.576171875</v>
          </cell>
          <cell r="R13">
            <v>20203.6484375</v>
          </cell>
          <cell r="S13">
            <v>23362.060546875</v>
          </cell>
          <cell r="T13">
            <v>26341.87890625</v>
          </cell>
          <cell r="U13">
            <v>31700.25</v>
          </cell>
          <cell r="V13">
            <v>36892.49609375</v>
          </cell>
          <cell r="W13">
            <v>36892.49609375</v>
          </cell>
          <cell r="X13">
            <v>36445.90234375</v>
          </cell>
          <cell r="Y13">
            <v>26737.349609375</v>
          </cell>
          <cell r="Z13">
            <v>17028.798828125</v>
          </cell>
          <cell r="AA13">
            <v>7766.8408203125</v>
          </cell>
          <cell r="AB13">
            <v>10774.431640625</v>
          </cell>
          <cell r="AC13">
            <v>16209.494140625</v>
          </cell>
          <cell r="AD13">
            <v>18629.73046875</v>
          </cell>
          <cell r="AE13">
            <v>21590.546875</v>
          </cell>
          <cell r="AF13">
            <v>24433.62109375</v>
          </cell>
          <cell r="AG13">
            <v>29560.57421875</v>
          </cell>
          <cell r="AH13">
            <v>34486.54296875</v>
          </cell>
          <cell r="AI13">
            <v>34486.54296875</v>
          </cell>
          <cell r="AJ13">
            <v>34069.07421875</v>
          </cell>
          <cell r="AK13">
            <v>24993.66796875</v>
          </cell>
          <cell r="AL13">
            <v>15918.26171875</v>
          </cell>
          <cell r="AM13">
            <v>7260.32470703125</v>
          </cell>
          <cell r="AN13">
            <v>10132.783203125</v>
          </cell>
          <cell r="AO13">
            <v>11843.9892578125</v>
          </cell>
          <cell r="AP13">
            <v>14127.8828125</v>
          </cell>
          <cell r="AQ13">
            <v>20545.822265625</v>
          </cell>
          <cell r="AR13">
            <v>23225.076171875</v>
          </cell>
          <cell r="AS13">
            <v>28095.962890625</v>
          </cell>
          <cell r="AT13">
            <v>32746.5390625</v>
          </cell>
          <cell r="AU13">
            <v>32746.5390625</v>
          </cell>
          <cell r="AV13">
            <v>32350.134765625</v>
          </cell>
          <cell r="AW13">
            <v>23732.623046875</v>
          </cell>
          <cell r="AX13">
            <v>15115.11328125</v>
          </cell>
          <cell r="AY13">
            <v>8641.3916015625</v>
          </cell>
          <cell r="AZ13">
            <v>9705.466796875</v>
          </cell>
          <cell r="BA13">
            <v>16608.951171875</v>
          </cell>
          <cell r="BB13">
            <v>18985.203125</v>
          </cell>
          <cell r="BC13">
            <v>21907.04296875</v>
          </cell>
          <cell r="BD13">
            <v>24712.3046875</v>
          </cell>
          <cell r="BE13">
            <v>29834.65234375</v>
          </cell>
          <cell r="BF13">
            <v>33611.0625</v>
          </cell>
          <cell r="BG13">
            <v>33611.0625</v>
          </cell>
          <cell r="BH13">
            <v>33204.19140625</v>
          </cell>
          <cell r="BI13">
            <v>24359.17578125</v>
          </cell>
          <cell r="BJ13">
            <v>15514.1591796875</v>
          </cell>
          <cell r="BK13">
            <v>7076.01318359375</v>
          </cell>
          <cell r="BL13">
            <v>10223.0283203125</v>
          </cell>
          <cell r="BM13">
            <v>16321.1591796875</v>
          </cell>
          <cell r="BN13">
            <v>18801.16015625</v>
          </cell>
          <cell r="BO13">
            <v>21854.19921875</v>
          </cell>
          <cell r="BP13">
            <v>24772.21875</v>
          </cell>
          <cell r="BQ13">
            <v>30215.603515625</v>
          </cell>
          <cell r="BR13">
            <v>35357.24609375</v>
          </cell>
          <cell r="BS13">
            <v>35357.24609375</v>
          </cell>
          <cell r="BT13">
            <v>35051.6796875</v>
          </cell>
          <cell r="BU13">
            <v>25747.142578125</v>
          </cell>
          <cell r="BV13">
            <v>16442.603515625</v>
          </cell>
          <cell r="BW13">
            <v>7443.630859375</v>
          </cell>
          <cell r="BX13">
            <v>10751.7412109375</v>
          </cell>
          <cell r="BY13">
            <v>17274.34765625</v>
          </cell>
          <cell r="BZ13">
            <v>19867.701171875</v>
          </cell>
          <cell r="CA13">
            <v>23070.0078125</v>
          </cell>
          <cell r="CB13">
            <v>26131.453125</v>
          </cell>
          <cell r="CC13">
            <v>31888.705078125</v>
          </cell>
          <cell r="CD13">
            <v>37295.67578125</v>
          </cell>
          <cell r="CE13">
            <v>37295.67578125</v>
          </cell>
          <cell r="CF13">
            <v>36881.87890625</v>
          </cell>
          <cell r="CG13">
            <v>27067.2265625</v>
          </cell>
          <cell r="CH13">
            <v>17252.57421875</v>
          </cell>
          <cell r="CI13">
            <v>7851.7216796875</v>
          </cell>
          <cell r="CJ13">
            <v>11306.6708984375</v>
          </cell>
          <cell r="CK13">
            <v>13722.6181640625</v>
          </cell>
          <cell r="CL13">
            <v>16413.259765625</v>
          </cell>
          <cell r="CM13">
            <v>24207.130859375</v>
          </cell>
          <cell r="CN13">
            <v>27384.380859375</v>
          </cell>
          <cell r="CO13">
            <v>33387.36328125</v>
          </cell>
          <cell r="CP13">
            <v>39031.53125</v>
          </cell>
          <cell r="CQ13">
            <v>39031.53125</v>
          </cell>
          <cell r="CR13">
            <v>38594.66796875</v>
          </cell>
          <cell r="CS13">
            <v>28323.21484375</v>
          </cell>
          <cell r="CT13">
            <v>18051.759765625</v>
          </cell>
          <cell r="CU13">
            <v>8217.1640625</v>
          </cell>
          <cell r="CV13">
            <v>11813.0693359375</v>
          </cell>
          <cell r="CW13">
            <v>14361.4619140625</v>
          </cell>
          <cell r="CX13">
            <v>17168.412109375</v>
          </cell>
          <cell r="CY13">
            <v>25301.8046875</v>
          </cell>
          <cell r="CZ13">
            <v>28617.52734375</v>
          </cell>
          <cell r="DA13">
            <v>34888.23828125</v>
          </cell>
          <cell r="DB13">
            <v>40759.43359375</v>
          </cell>
          <cell r="DC13">
            <v>40759.43359375</v>
          </cell>
          <cell r="DD13">
            <v>40266.03125</v>
          </cell>
          <cell r="DE13">
            <v>29539.86328125</v>
          </cell>
          <cell r="DF13">
            <v>18813.697265625</v>
          </cell>
          <cell r="DG13">
            <v>8580.93359375</v>
          </cell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D15"/>
          <cell r="E15">
            <v>43586</v>
          </cell>
          <cell r="F15">
            <v>43617</v>
          </cell>
          <cell r="G15">
            <v>43647</v>
          </cell>
          <cell r="H15">
            <v>43678</v>
          </cell>
          <cell r="I15">
            <v>43709</v>
          </cell>
          <cell r="J15">
            <v>43739</v>
          </cell>
          <cell r="K15">
            <v>43770</v>
          </cell>
          <cell r="L15">
            <v>43800</v>
          </cell>
          <cell r="M15">
            <v>43831</v>
          </cell>
          <cell r="N15">
            <v>43862</v>
          </cell>
          <cell r="O15">
            <v>43891</v>
          </cell>
          <cell r="P15">
            <v>43922</v>
          </cell>
          <cell r="Q15">
            <v>43952</v>
          </cell>
          <cell r="R15">
            <v>43983</v>
          </cell>
          <cell r="S15">
            <v>44013</v>
          </cell>
          <cell r="T15">
            <v>44044</v>
          </cell>
          <cell r="U15">
            <v>44075</v>
          </cell>
          <cell r="V15">
            <v>44105</v>
          </cell>
          <cell r="W15">
            <v>44136</v>
          </cell>
          <cell r="X15">
            <v>44166</v>
          </cell>
          <cell r="Y15">
            <v>44197</v>
          </cell>
          <cell r="Z15">
            <v>44228</v>
          </cell>
          <cell r="AA15">
            <v>44256</v>
          </cell>
          <cell r="AB15">
            <v>44287</v>
          </cell>
          <cell r="AC15">
            <v>44317</v>
          </cell>
          <cell r="AD15">
            <v>44348</v>
          </cell>
          <cell r="AE15">
            <v>44378</v>
          </cell>
          <cell r="AF15">
            <v>44409</v>
          </cell>
          <cell r="AG15">
            <v>44440</v>
          </cell>
          <cell r="AH15">
            <v>44470</v>
          </cell>
          <cell r="AI15">
            <v>44501</v>
          </cell>
          <cell r="AJ15">
            <v>44531</v>
          </cell>
          <cell r="AK15">
            <v>44562</v>
          </cell>
          <cell r="AL15">
            <v>44593</v>
          </cell>
          <cell r="AM15">
            <v>44621</v>
          </cell>
          <cell r="AN15">
            <v>44652</v>
          </cell>
          <cell r="AO15">
            <v>44682</v>
          </cell>
          <cell r="AP15">
            <v>44713</v>
          </cell>
          <cell r="AQ15">
            <v>44743</v>
          </cell>
          <cell r="AR15">
            <v>44774</v>
          </cell>
          <cell r="AS15">
            <v>44805</v>
          </cell>
          <cell r="AT15">
            <v>44835</v>
          </cell>
          <cell r="AU15">
            <v>44866</v>
          </cell>
          <cell r="AV15">
            <v>44896</v>
          </cell>
          <cell r="AW15">
            <v>44927</v>
          </cell>
          <cell r="AX15">
            <v>44958</v>
          </cell>
          <cell r="AY15">
            <v>44986</v>
          </cell>
          <cell r="AZ15">
            <v>45017</v>
          </cell>
          <cell r="BA15">
            <v>45047</v>
          </cell>
          <cell r="BB15">
            <v>45078</v>
          </cell>
          <cell r="BC15">
            <v>45108</v>
          </cell>
          <cell r="BD15">
            <v>45139</v>
          </cell>
          <cell r="BE15">
            <v>45170</v>
          </cell>
          <cell r="BF15">
            <v>45200</v>
          </cell>
          <cell r="BG15">
            <v>45231</v>
          </cell>
          <cell r="BH15">
            <v>45261</v>
          </cell>
          <cell r="BI15">
            <v>45292</v>
          </cell>
          <cell r="BJ15">
            <v>45323</v>
          </cell>
          <cell r="BK15">
            <v>45352</v>
          </cell>
          <cell r="BL15">
            <v>45383</v>
          </cell>
          <cell r="BM15">
            <v>45413</v>
          </cell>
          <cell r="BN15">
            <v>45444</v>
          </cell>
          <cell r="BO15">
            <v>45474</v>
          </cell>
          <cell r="BP15">
            <v>45505</v>
          </cell>
          <cell r="BQ15">
            <v>45536</v>
          </cell>
          <cell r="BR15">
            <v>45566</v>
          </cell>
          <cell r="BS15">
            <v>45597</v>
          </cell>
          <cell r="BT15">
            <v>45627</v>
          </cell>
          <cell r="BU15">
            <v>45658</v>
          </cell>
          <cell r="BV15">
            <v>45689</v>
          </cell>
          <cell r="BW15">
            <v>45717</v>
          </cell>
          <cell r="BX15">
            <v>45748</v>
          </cell>
          <cell r="BY15">
            <v>45778</v>
          </cell>
          <cell r="BZ15">
            <v>45809</v>
          </cell>
          <cell r="CA15">
            <v>45839</v>
          </cell>
          <cell r="CB15">
            <v>45870</v>
          </cell>
          <cell r="CC15">
            <v>45901</v>
          </cell>
          <cell r="CD15">
            <v>45931</v>
          </cell>
          <cell r="CE15">
            <v>45962</v>
          </cell>
          <cell r="CF15">
            <v>45992</v>
          </cell>
          <cell r="CG15">
            <v>46023</v>
          </cell>
          <cell r="CH15">
            <v>46054</v>
          </cell>
          <cell r="CI15">
            <v>46082</v>
          </cell>
          <cell r="CJ15">
            <v>46113</v>
          </cell>
          <cell r="CK15">
            <v>46143</v>
          </cell>
          <cell r="CL15">
            <v>46174</v>
          </cell>
          <cell r="CM15">
            <v>46204</v>
          </cell>
          <cell r="CN15">
            <v>46235</v>
          </cell>
          <cell r="CO15">
            <v>46266</v>
          </cell>
          <cell r="CP15">
            <v>46296</v>
          </cell>
          <cell r="CQ15">
            <v>46327</v>
          </cell>
          <cell r="CR15">
            <v>46357</v>
          </cell>
          <cell r="CS15">
            <v>46388</v>
          </cell>
          <cell r="CT15">
            <v>46419</v>
          </cell>
          <cell r="CU15">
            <v>46447</v>
          </cell>
          <cell r="CV15">
            <v>46478</v>
          </cell>
          <cell r="CW15">
            <v>46508</v>
          </cell>
          <cell r="CX15">
            <v>46539</v>
          </cell>
          <cell r="CY15">
            <v>46569</v>
          </cell>
          <cell r="CZ15">
            <v>46600</v>
          </cell>
          <cell r="DA15">
            <v>46631</v>
          </cell>
          <cell r="DB15">
            <v>46661</v>
          </cell>
          <cell r="DC15">
            <v>46692</v>
          </cell>
          <cell r="DD15">
            <v>46722</v>
          </cell>
          <cell r="DE15">
            <v>46753</v>
          </cell>
          <cell r="DF15">
            <v>46784</v>
          </cell>
          <cell r="DG15">
            <v>46813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A16" t="str">
            <v>1136-Dispatch Sim 04.26.19</v>
          </cell>
          <cell r="B16" t="str">
            <v>Dominion GSS</v>
          </cell>
          <cell r="C16" t="str">
            <v>Inv Max Physical Capacity (Less Released)</v>
          </cell>
          <cell r="D16"/>
          <cell r="E16">
            <v>17182.478515625</v>
          </cell>
          <cell r="F16">
            <v>17182.478515625</v>
          </cell>
          <cell r="G16">
            <v>17182.478515625</v>
          </cell>
          <cell r="H16">
            <v>17182.478515625</v>
          </cell>
          <cell r="I16">
            <v>17182.478515625</v>
          </cell>
          <cell r="J16">
            <v>17182.478515625</v>
          </cell>
          <cell r="K16">
            <v>17182.478515625</v>
          </cell>
          <cell r="L16">
            <v>17182.478515625</v>
          </cell>
          <cell r="M16">
            <v>17182.478515625</v>
          </cell>
          <cell r="N16">
            <v>17182.478515625</v>
          </cell>
          <cell r="O16">
            <v>17182.478515625</v>
          </cell>
          <cell r="P16">
            <v>17182.478515625</v>
          </cell>
          <cell r="Q16">
            <v>17182.478515625</v>
          </cell>
          <cell r="R16">
            <v>17182.478515625</v>
          </cell>
          <cell r="S16">
            <v>17182.478515625</v>
          </cell>
          <cell r="T16">
            <v>17182.478515625</v>
          </cell>
          <cell r="U16">
            <v>17182.478515625</v>
          </cell>
          <cell r="V16">
            <v>17182.478515625</v>
          </cell>
          <cell r="W16">
            <v>17182.478515625</v>
          </cell>
          <cell r="X16">
            <v>17182.478515625</v>
          </cell>
          <cell r="Y16">
            <v>17182.478515625</v>
          </cell>
          <cell r="Z16">
            <v>17182.478515625</v>
          </cell>
          <cell r="AA16">
            <v>17182.478515625</v>
          </cell>
          <cell r="AB16">
            <v>17182.478515625</v>
          </cell>
          <cell r="AC16">
            <v>17182.478515625</v>
          </cell>
          <cell r="AD16">
            <v>17182.478515625</v>
          </cell>
          <cell r="AE16">
            <v>17182.478515625</v>
          </cell>
          <cell r="AF16">
            <v>17182.478515625</v>
          </cell>
          <cell r="AG16">
            <v>17182.478515625</v>
          </cell>
          <cell r="AH16">
            <v>17182.478515625</v>
          </cell>
          <cell r="AI16">
            <v>17182.478515625</v>
          </cell>
          <cell r="AJ16">
            <v>17182.478515625</v>
          </cell>
          <cell r="AK16">
            <v>17182.478515625</v>
          </cell>
          <cell r="AL16">
            <v>17182.478515625</v>
          </cell>
          <cell r="AM16">
            <v>17182.478515625</v>
          </cell>
          <cell r="AN16">
            <v>17182.478515625</v>
          </cell>
          <cell r="AO16">
            <v>17182.478515625</v>
          </cell>
          <cell r="AP16">
            <v>17182.478515625</v>
          </cell>
          <cell r="AQ16">
            <v>17182.478515625</v>
          </cell>
          <cell r="AR16">
            <v>17182.478515625</v>
          </cell>
          <cell r="AS16">
            <v>17182.478515625</v>
          </cell>
          <cell r="AT16">
            <v>17182.478515625</v>
          </cell>
          <cell r="AU16">
            <v>17182.478515625</v>
          </cell>
          <cell r="AV16">
            <v>17182.478515625</v>
          </cell>
          <cell r="AW16">
            <v>17182.478515625</v>
          </cell>
          <cell r="AX16">
            <v>17182.478515625</v>
          </cell>
          <cell r="AY16">
            <v>17182.478515625</v>
          </cell>
          <cell r="AZ16">
            <v>17182.478515625</v>
          </cell>
          <cell r="BA16">
            <v>17182.478515625</v>
          </cell>
          <cell r="BB16">
            <v>17182.478515625</v>
          </cell>
          <cell r="BC16">
            <v>17182.478515625</v>
          </cell>
          <cell r="BD16">
            <v>17182.478515625</v>
          </cell>
          <cell r="BE16">
            <v>17182.478515625</v>
          </cell>
          <cell r="BF16">
            <v>17182.478515625</v>
          </cell>
          <cell r="BG16">
            <v>17182.478515625</v>
          </cell>
          <cell r="BH16">
            <v>17182.478515625</v>
          </cell>
          <cell r="BI16">
            <v>17182.478515625</v>
          </cell>
          <cell r="BJ16">
            <v>17182.478515625</v>
          </cell>
          <cell r="BK16">
            <v>17182.478515625</v>
          </cell>
          <cell r="BL16">
            <v>17182.478515625</v>
          </cell>
          <cell r="BM16">
            <v>17182.478515625</v>
          </cell>
          <cell r="BN16">
            <v>17182.478515625</v>
          </cell>
          <cell r="BO16">
            <v>17182.478515625</v>
          </cell>
          <cell r="BP16">
            <v>17182.478515625</v>
          </cell>
          <cell r="BQ16">
            <v>17182.478515625</v>
          </cell>
          <cell r="BR16">
            <v>17182.478515625</v>
          </cell>
          <cell r="BS16">
            <v>17182.478515625</v>
          </cell>
          <cell r="BT16">
            <v>17182.478515625</v>
          </cell>
          <cell r="BU16">
            <v>17182.478515625</v>
          </cell>
          <cell r="BV16">
            <v>17182.478515625</v>
          </cell>
          <cell r="BW16">
            <v>17182.478515625</v>
          </cell>
          <cell r="BX16">
            <v>17182.478515625</v>
          </cell>
          <cell r="BY16">
            <v>17182.478515625</v>
          </cell>
          <cell r="BZ16">
            <v>17182.478515625</v>
          </cell>
          <cell r="CA16">
            <v>17182.478515625</v>
          </cell>
          <cell r="CB16">
            <v>17182.478515625</v>
          </cell>
          <cell r="CC16">
            <v>17182.478515625</v>
          </cell>
          <cell r="CD16">
            <v>17182.478515625</v>
          </cell>
          <cell r="CE16">
            <v>17182.478515625</v>
          </cell>
          <cell r="CF16">
            <v>17182.478515625</v>
          </cell>
          <cell r="CG16">
            <v>17182.478515625</v>
          </cell>
          <cell r="CH16">
            <v>17182.478515625</v>
          </cell>
          <cell r="CI16">
            <v>17182.478515625</v>
          </cell>
          <cell r="CJ16">
            <v>17182.478515625</v>
          </cell>
          <cell r="CK16">
            <v>17182.478515625</v>
          </cell>
          <cell r="CL16">
            <v>17182.478515625</v>
          </cell>
          <cell r="CM16">
            <v>17182.478515625</v>
          </cell>
          <cell r="CN16">
            <v>17182.478515625</v>
          </cell>
          <cell r="CO16">
            <v>17182.478515625</v>
          </cell>
          <cell r="CP16">
            <v>17182.478515625</v>
          </cell>
          <cell r="CQ16">
            <v>17182.478515625</v>
          </cell>
          <cell r="CR16">
            <v>17182.478515625</v>
          </cell>
          <cell r="CS16">
            <v>17182.478515625</v>
          </cell>
          <cell r="CT16">
            <v>17182.478515625</v>
          </cell>
          <cell r="CU16">
            <v>17182.478515625</v>
          </cell>
          <cell r="CV16">
            <v>17182.478515625</v>
          </cell>
          <cell r="CW16">
            <v>17182.478515625</v>
          </cell>
          <cell r="CX16">
            <v>17182.478515625</v>
          </cell>
          <cell r="CY16">
            <v>17182.478515625</v>
          </cell>
          <cell r="CZ16">
            <v>17182.478515625</v>
          </cell>
          <cell r="DA16">
            <v>17182.478515625</v>
          </cell>
          <cell r="DB16">
            <v>17182.478515625</v>
          </cell>
          <cell r="DC16">
            <v>17182.478515625</v>
          </cell>
          <cell r="DD16">
            <v>17182.478515625</v>
          </cell>
          <cell r="DE16">
            <v>17182.478515625</v>
          </cell>
          <cell r="DF16">
            <v>17182.478515625</v>
          </cell>
          <cell r="DG16">
            <v>17182.478515625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A17" t="str">
            <v>1136-Dispatch Sim 04.26.19</v>
          </cell>
          <cell r="B17" t="str">
            <v>Dominion GSS</v>
          </cell>
          <cell r="C17" t="str">
            <v>Beg Inv Volume</v>
          </cell>
          <cell r="D17"/>
          <cell r="E17">
            <v>5242.1669921875</v>
          </cell>
          <cell r="F17">
            <v>7409.94384765625</v>
          </cell>
          <cell r="G17">
            <v>9498.91015625</v>
          </cell>
          <cell r="H17">
            <v>10465.013671875</v>
          </cell>
          <cell r="I17">
            <v>11370.5205078125</v>
          </cell>
          <cell r="J17">
            <v>13893.68359375</v>
          </cell>
          <cell r="K17">
            <v>16323.3544921875</v>
          </cell>
          <cell r="L17">
            <v>16323.3544921875</v>
          </cell>
          <cell r="M17">
            <v>16125.755859375</v>
          </cell>
          <cell r="N17">
            <v>11830.1357421875</v>
          </cell>
          <cell r="O17">
            <v>7534.5166015625</v>
          </cell>
          <cell r="P17">
            <v>3436.49560546875</v>
          </cell>
          <cell r="Q17">
            <v>4811.09375</v>
          </cell>
          <cell r="R17">
            <v>5246.50244140625</v>
          </cell>
          <cell r="S17">
            <v>8440.3291015625</v>
          </cell>
          <cell r="T17">
            <v>9397.97265625</v>
          </cell>
          <cell r="U17">
            <v>11375.2451171875</v>
          </cell>
          <cell r="V17">
            <v>13898.1630859375</v>
          </cell>
          <cell r="W17">
            <v>16323.3544921875</v>
          </cell>
          <cell r="X17">
            <v>16323.3544921875</v>
          </cell>
          <cell r="Y17">
            <v>16125.755859375</v>
          </cell>
          <cell r="Z17">
            <v>11830.1357421875</v>
          </cell>
          <cell r="AA17">
            <v>7534.5166015625</v>
          </cell>
          <cell r="AB17">
            <v>3436.49560546875</v>
          </cell>
          <cell r="AC17">
            <v>4811.09375</v>
          </cell>
          <cell r="AD17">
            <v>5241.10986328125</v>
          </cell>
          <cell r="AE17">
            <v>7306.80126953125</v>
          </cell>
          <cell r="AF17">
            <v>10479.3515625</v>
          </cell>
          <cell r="AG17">
            <v>11377.181640625</v>
          </cell>
          <cell r="AH17">
            <v>13899.998046875</v>
          </cell>
          <cell r="AI17">
            <v>16323.3544921875</v>
          </cell>
          <cell r="AJ17">
            <v>16323.3544921875</v>
          </cell>
          <cell r="AK17">
            <v>16125.755859375</v>
          </cell>
          <cell r="AL17">
            <v>11830.1357421875</v>
          </cell>
          <cell r="AM17">
            <v>7534.5166015625</v>
          </cell>
          <cell r="AN17">
            <v>3436.49560546875</v>
          </cell>
          <cell r="AO17">
            <v>4811.09375</v>
          </cell>
          <cell r="AP17">
            <v>6626.44384765625</v>
          </cell>
          <cell r="AQ17">
            <v>7331.1015625</v>
          </cell>
          <cell r="AR17">
            <v>10502.18359375</v>
          </cell>
          <cell r="AS17">
            <v>11389.9375</v>
          </cell>
          <cell r="AT17">
            <v>13912.08984375</v>
          </cell>
          <cell r="AU17">
            <v>16323.3544921875</v>
          </cell>
          <cell r="AV17">
            <v>16323.3544921875</v>
          </cell>
          <cell r="AW17">
            <v>16125.755859375</v>
          </cell>
          <cell r="AX17">
            <v>11830.1357421875</v>
          </cell>
          <cell r="AY17">
            <v>7534.5166015625</v>
          </cell>
          <cell r="AZ17">
            <v>3436.49560546875</v>
          </cell>
          <cell r="BA17">
            <v>4811.09375</v>
          </cell>
          <cell r="BB17">
            <v>7409.94384765625</v>
          </cell>
          <cell r="BC17">
            <v>8101.744140625</v>
          </cell>
          <cell r="BD17">
            <v>10533.72265625</v>
          </cell>
          <cell r="BE17">
            <v>11404.3212890625</v>
          </cell>
          <cell r="BF17">
            <v>13925.724609375</v>
          </cell>
          <cell r="BG17">
            <v>16323.3544921875</v>
          </cell>
          <cell r="BH17">
            <v>16323.3544921875</v>
          </cell>
          <cell r="BI17">
            <v>16125.755859375</v>
          </cell>
          <cell r="BJ17">
            <v>11830.1357421875</v>
          </cell>
          <cell r="BK17">
            <v>7534.5166015625</v>
          </cell>
          <cell r="BL17">
            <v>3436.49560546875</v>
          </cell>
          <cell r="BM17">
            <v>4811.09375</v>
          </cell>
          <cell r="BN17">
            <v>6705.775390625</v>
          </cell>
          <cell r="BO17">
            <v>7384.2236328125</v>
          </cell>
          <cell r="BP17">
            <v>10552.0966796875</v>
          </cell>
          <cell r="BQ17">
            <v>11412.50390625</v>
          </cell>
          <cell r="BR17">
            <v>13933.4814453125</v>
          </cell>
          <cell r="BS17">
            <v>16323.3544921875</v>
          </cell>
          <cell r="BT17">
            <v>16323.3544921875</v>
          </cell>
          <cell r="BU17">
            <v>16125.755859375</v>
          </cell>
          <cell r="BV17">
            <v>11830.1357421875</v>
          </cell>
          <cell r="BW17">
            <v>7534.5166015625</v>
          </cell>
          <cell r="BX17">
            <v>3436.49560546875</v>
          </cell>
          <cell r="BY17">
            <v>4811.09375</v>
          </cell>
          <cell r="BZ17">
            <v>6743.36572265625</v>
          </cell>
          <cell r="CA17">
            <v>7413.9296875</v>
          </cell>
          <cell r="CB17">
            <v>10580.0078125</v>
          </cell>
          <cell r="CC17">
            <v>11432.0166015625</v>
          </cell>
          <cell r="CD17">
            <v>13951.9775390625</v>
          </cell>
          <cell r="CE17">
            <v>16323.3544921875</v>
          </cell>
          <cell r="CF17">
            <v>16323.3544921875</v>
          </cell>
          <cell r="CG17">
            <v>16125.755859375</v>
          </cell>
          <cell r="CH17">
            <v>11830.1357421875</v>
          </cell>
          <cell r="CI17">
            <v>7534.5166015625</v>
          </cell>
          <cell r="CJ17">
            <v>3436.49560546875</v>
          </cell>
          <cell r="CK17">
            <v>4811.09375</v>
          </cell>
          <cell r="CL17">
            <v>6752.568359375</v>
          </cell>
          <cell r="CM17">
            <v>7417.44091796875</v>
          </cell>
          <cell r="CN17">
            <v>10583.306640625</v>
          </cell>
          <cell r="CO17">
            <v>11431.4287109375</v>
          </cell>
          <cell r="CP17">
            <v>13951.4208984375</v>
          </cell>
          <cell r="CQ17">
            <v>16323.3544921875</v>
          </cell>
          <cell r="CR17">
            <v>16323.3544921875</v>
          </cell>
          <cell r="CS17">
            <v>16125.755859375</v>
          </cell>
          <cell r="CT17">
            <v>11830.1357421875</v>
          </cell>
          <cell r="CU17">
            <v>7534.5166015625</v>
          </cell>
          <cell r="CV17">
            <v>3436.49560546875</v>
          </cell>
          <cell r="CW17">
            <v>4811.09375</v>
          </cell>
          <cell r="CX17">
            <v>6762.9091796875</v>
          </cell>
          <cell r="CY17">
            <v>7427.77978515625</v>
          </cell>
          <cell r="CZ17">
            <v>10593.021484375</v>
          </cell>
          <cell r="DA17">
            <v>11441.14453125</v>
          </cell>
          <cell r="DB17">
            <v>13960.6298828125</v>
          </cell>
          <cell r="DC17">
            <v>16323.3544921875</v>
          </cell>
          <cell r="DD17">
            <v>16323.3544921875</v>
          </cell>
          <cell r="DE17">
            <v>16125.755859375</v>
          </cell>
          <cell r="DF17">
            <v>11830.1357421875</v>
          </cell>
          <cell r="DG17">
            <v>7534.516601562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A18" t="str">
            <v>1136-Dispatch Sim 04.26.19</v>
          </cell>
          <cell r="B18" t="str">
            <v>Dominion GSS</v>
          </cell>
          <cell r="C18" t="str">
            <v>Beg Inv Value</v>
          </cell>
          <cell r="D18"/>
          <cell r="E18">
            <v>12717.4970703125</v>
          </cell>
          <cell r="F18">
            <v>17454.25390625</v>
          </cell>
          <cell r="G18">
            <v>22098.646484375</v>
          </cell>
          <cell r="H18">
            <v>24267.6875</v>
          </cell>
          <cell r="I18">
            <v>26286.55078125</v>
          </cell>
          <cell r="J18">
            <v>31661.365234375</v>
          </cell>
          <cell r="K18">
            <v>36842.87890625</v>
          </cell>
          <cell r="L18">
            <v>36842.87890625</v>
          </cell>
          <cell r="M18">
            <v>36396.88671875</v>
          </cell>
          <cell r="N18">
            <v>26701.392578125</v>
          </cell>
          <cell r="O18">
            <v>17005.8984375</v>
          </cell>
          <cell r="P18">
            <v>7756.39599609375</v>
          </cell>
          <cell r="Q18">
            <v>10836.9091796875</v>
          </cell>
          <cell r="R18">
            <v>11750.15234375</v>
          </cell>
          <cell r="S18">
            <v>18574.859375</v>
          </cell>
          <cell r="T18">
            <v>20622.306640625</v>
          </cell>
          <cell r="U18">
            <v>24825.12890625</v>
          </cell>
          <cell r="V18">
            <v>29900.240234375</v>
          </cell>
          <cell r="W18">
            <v>34845.0078125</v>
          </cell>
          <cell r="X18">
            <v>34845.0078125</v>
          </cell>
          <cell r="Y18">
            <v>34423.19921875</v>
          </cell>
          <cell r="Z18">
            <v>25253.4609375</v>
          </cell>
          <cell r="AA18">
            <v>16083.7216796875</v>
          </cell>
          <cell r="AB18">
            <v>7335.791015625</v>
          </cell>
          <cell r="AC18">
            <v>10323.3720703125</v>
          </cell>
          <cell r="AD18">
            <v>11189.5205078125</v>
          </cell>
          <cell r="AE18">
            <v>15425.06640625</v>
          </cell>
          <cell r="AF18">
            <v>21960.826171875</v>
          </cell>
          <cell r="AG18">
            <v>23762.720703125</v>
          </cell>
          <cell r="AH18">
            <v>28724.8984375</v>
          </cell>
          <cell r="AI18">
            <v>33527.125</v>
          </cell>
          <cell r="AJ18">
            <v>33527.125</v>
          </cell>
          <cell r="AK18">
            <v>33121.26953125</v>
          </cell>
          <cell r="AL18">
            <v>24298.34375</v>
          </cell>
          <cell r="AM18">
            <v>15475.4150390625</v>
          </cell>
          <cell r="AN18">
            <v>7058.34228515625</v>
          </cell>
          <cell r="AO18">
            <v>9890.927734375</v>
          </cell>
          <cell r="AP18">
            <v>13439.7099609375</v>
          </cell>
          <cell r="AQ18">
            <v>14771.09375</v>
          </cell>
          <cell r="AR18">
            <v>20943.505859375</v>
          </cell>
          <cell r="AS18">
            <v>22631.912109375</v>
          </cell>
          <cell r="AT18">
            <v>27346.783203125</v>
          </cell>
          <cell r="AU18">
            <v>31874.337890625</v>
          </cell>
          <cell r="AV18">
            <v>31874.337890625</v>
          </cell>
          <cell r="AW18">
            <v>31488.490234375</v>
          </cell>
          <cell r="AX18">
            <v>23100.505859375</v>
          </cell>
          <cell r="AY18">
            <v>14712.5224609375</v>
          </cell>
          <cell r="AZ18">
            <v>6710.38671875</v>
          </cell>
          <cell r="BA18">
            <v>9608.1787109375</v>
          </cell>
          <cell r="BB18">
            <v>14922.771484375</v>
          </cell>
          <cell r="BC18">
            <v>16295.345703125</v>
          </cell>
          <cell r="BD18">
            <v>21264.404296875</v>
          </cell>
          <cell r="BE18">
            <v>23014.361328125</v>
          </cell>
          <cell r="BF18">
            <v>28010.763671875</v>
          </cell>
          <cell r="BG18">
            <v>32791.16015625</v>
          </cell>
          <cell r="BH18">
            <v>32791.16015625</v>
          </cell>
          <cell r="BI18">
            <v>32394.216796875</v>
          </cell>
          <cell r="BJ18">
            <v>23764.962890625</v>
          </cell>
          <cell r="BK18">
            <v>15135.7099609375</v>
          </cell>
          <cell r="BL18">
            <v>6903.40234375</v>
          </cell>
          <cell r="BM18">
            <v>9988.5361328125</v>
          </cell>
          <cell r="BN18">
            <v>14082.3046875</v>
          </cell>
          <cell r="BO18">
            <v>15502.4853515625</v>
          </cell>
          <cell r="BP18">
            <v>22309.8671875</v>
          </cell>
          <cell r="BQ18">
            <v>24119.888671875</v>
          </cell>
          <cell r="BR18">
            <v>29356.662109375</v>
          </cell>
          <cell r="BS18">
            <v>34335.3046875</v>
          </cell>
          <cell r="BT18">
            <v>34335.3046875</v>
          </cell>
          <cell r="BU18">
            <v>33919.6640625</v>
          </cell>
          <cell r="BV18">
            <v>24884.05859375</v>
          </cell>
          <cell r="BW18">
            <v>15848.453125</v>
          </cell>
          <cell r="BX18">
            <v>7228.48486328125</v>
          </cell>
          <cell r="BY18">
            <v>10465.1796875</v>
          </cell>
          <cell r="BZ18">
            <v>14855.27734375</v>
          </cell>
          <cell r="CA18">
            <v>16332.888671875</v>
          </cell>
          <cell r="CB18">
            <v>23488.705078125</v>
          </cell>
          <cell r="CC18">
            <v>25380.31640625</v>
          </cell>
          <cell r="CD18">
            <v>30913.72265625</v>
          </cell>
          <cell r="CE18">
            <v>36139.3203125</v>
          </cell>
          <cell r="CF18">
            <v>36139.3203125</v>
          </cell>
          <cell r="CG18">
            <v>35701.84375</v>
          </cell>
          <cell r="CH18">
            <v>26191.498046875</v>
          </cell>
          <cell r="CI18">
            <v>16681.150390625</v>
          </cell>
          <cell r="CJ18">
            <v>7608.2783203125</v>
          </cell>
          <cell r="CK18">
            <v>11010.8310546875</v>
          </cell>
          <cell r="CL18">
            <v>15657.263671875</v>
          </cell>
          <cell r="CM18">
            <v>17199.791015625</v>
          </cell>
          <cell r="CN18">
            <v>24717.3515625</v>
          </cell>
          <cell r="CO18">
            <v>26698.2578125</v>
          </cell>
          <cell r="CP18">
            <v>32527.9296875</v>
          </cell>
          <cell r="CQ18">
            <v>38040.97265625</v>
          </cell>
          <cell r="CR18">
            <v>38040.97265625</v>
          </cell>
          <cell r="CS18">
            <v>37580.4765625</v>
          </cell>
          <cell r="CT18">
            <v>27569.693359375</v>
          </cell>
          <cell r="CU18">
            <v>17558.912109375</v>
          </cell>
          <cell r="CV18">
            <v>8008.62548828125</v>
          </cell>
          <cell r="CW18">
            <v>11544.9462890625</v>
          </cell>
          <cell r="CX18">
            <v>16392.23828125</v>
          </cell>
          <cell r="CY18">
            <v>17997.6953125</v>
          </cell>
          <cell r="CZ18">
            <v>25810.056640625</v>
          </cell>
          <cell r="DA18">
            <v>27869.48046875</v>
          </cell>
          <cell r="DB18">
            <v>33933.80859375</v>
          </cell>
          <cell r="DC18">
            <v>39646.24609375</v>
          </cell>
          <cell r="DD18">
            <v>39646.24609375</v>
          </cell>
          <cell r="DE18">
            <v>39166.3203125</v>
          </cell>
          <cell r="DF18">
            <v>28733.095703125</v>
          </cell>
          <cell r="DG18">
            <v>18299.873046875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A19" t="str">
            <v>1136-Dispatch Sim 04.26.19</v>
          </cell>
          <cell r="B19" t="str">
            <v>Dominion GSS</v>
          </cell>
          <cell r="C19" t="str">
            <v>Injected Net Vol: Storage Mthly</v>
          </cell>
          <cell r="D19"/>
          <cell r="E19">
            <v>2167.776611328125</v>
          </cell>
          <cell r="F19">
            <v>2088.967041015625</v>
          </cell>
          <cell r="G19">
            <v>966.10333251953125</v>
          </cell>
          <cell r="H19">
            <v>905.5064697265625</v>
          </cell>
          <cell r="I19">
            <v>2523.163330078125</v>
          </cell>
          <cell r="J19">
            <v>2429.67016601562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374.5982666015625</v>
          </cell>
          <cell r="Q19">
            <v>435.40866088867188</v>
          </cell>
          <cell r="R19">
            <v>3193.82666015625</v>
          </cell>
          <cell r="S19">
            <v>957.6435546875</v>
          </cell>
          <cell r="T19">
            <v>1977.2723388671875</v>
          </cell>
          <cell r="U19">
            <v>2522.91748046875</v>
          </cell>
          <cell r="V19">
            <v>2425.1914062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74.5982666015625</v>
          </cell>
          <cell r="AC19">
            <v>430.01593017578125</v>
          </cell>
          <cell r="AD19">
            <v>2065.691650390625</v>
          </cell>
          <cell r="AE19">
            <v>3172.5498046875</v>
          </cell>
          <cell r="AF19">
            <v>897.83013916015625</v>
          </cell>
          <cell r="AG19">
            <v>2522.816650390625</v>
          </cell>
          <cell r="AH19">
            <v>2423.3562011718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374.5982666015625</v>
          </cell>
          <cell r="AO19">
            <v>1815.35009765625</v>
          </cell>
          <cell r="AP19">
            <v>704.65789794921875</v>
          </cell>
          <cell r="AQ19">
            <v>3171.081787109375</v>
          </cell>
          <cell r="AR19">
            <v>887.7535400390625</v>
          </cell>
          <cell r="AS19">
            <v>2522.15234375</v>
          </cell>
          <cell r="AT19">
            <v>2411.2646484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374.5982666015625</v>
          </cell>
          <cell r="BA19">
            <v>2598.849853515625</v>
          </cell>
          <cell r="BB19">
            <v>691.80059814453125</v>
          </cell>
          <cell r="BC19">
            <v>2431.97900390625</v>
          </cell>
          <cell r="BD19">
            <v>870.59771728515625</v>
          </cell>
          <cell r="BE19">
            <v>2521.4033203125</v>
          </cell>
          <cell r="BF19">
            <v>2397.62988281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1374.5982666015625</v>
          </cell>
          <cell r="BM19">
            <v>1894.6817626953125</v>
          </cell>
          <cell r="BN19">
            <v>678.4481201171875</v>
          </cell>
          <cell r="BO19">
            <v>3167.872802734375</v>
          </cell>
          <cell r="BP19">
            <v>860.40740966796875</v>
          </cell>
          <cell r="BQ19">
            <v>2520.977294921875</v>
          </cell>
          <cell r="BR19">
            <v>2389.872802734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1374.5982666015625</v>
          </cell>
          <cell r="BY19">
            <v>1932.27197265625</v>
          </cell>
          <cell r="BZ19">
            <v>670.56396484375</v>
          </cell>
          <cell r="CA19">
            <v>3166.078369140625</v>
          </cell>
          <cell r="CB19">
            <v>852.0084228515625</v>
          </cell>
          <cell r="CC19">
            <v>2519.961181640625</v>
          </cell>
          <cell r="CD19">
            <v>2371.37622070312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1374.5982666015625</v>
          </cell>
          <cell r="CK19">
            <v>1941.4747314453125</v>
          </cell>
          <cell r="CL19">
            <v>664.87213134765625</v>
          </cell>
          <cell r="CM19">
            <v>3165.8662109375</v>
          </cell>
          <cell r="CN19">
            <v>848.1217041015625</v>
          </cell>
          <cell r="CO19">
            <v>2519.991943359375</v>
          </cell>
          <cell r="CP19">
            <v>2371.9335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1374.5982666015625</v>
          </cell>
          <cell r="CW19">
            <v>1951.8155517578125</v>
          </cell>
          <cell r="CX19">
            <v>664.87017822265625</v>
          </cell>
          <cell r="CY19">
            <v>3165.24169921875</v>
          </cell>
          <cell r="CZ19">
            <v>848.1226806640625</v>
          </cell>
          <cell r="DA19">
            <v>2519.48583984375</v>
          </cell>
          <cell r="DB19">
            <v>2362.7241210937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A20" t="str">
            <v>1136-Dispatch Sim 04.26.19</v>
          </cell>
          <cell r="B20" t="str">
            <v>Dominion GSS</v>
          </cell>
          <cell r="C20" t="str">
            <v>Injected Value</v>
          </cell>
          <cell r="D20"/>
          <cell r="E20">
            <v>4736.7568359375</v>
          </cell>
          <cell r="F20">
            <v>4644.3935546875</v>
          </cell>
          <cell r="G20">
            <v>2169.0400390625</v>
          </cell>
          <cell r="H20">
            <v>2018.86328125</v>
          </cell>
          <cell r="I20">
            <v>5374.814453125</v>
          </cell>
          <cell r="J20">
            <v>5181.51513671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3080.513427734375</v>
          </cell>
          <cell r="Q20">
            <v>913.24298095703125</v>
          </cell>
          <cell r="R20">
            <v>6824.70703125</v>
          </cell>
          <cell r="S20">
            <v>2047.4471435546875</v>
          </cell>
          <cell r="T20">
            <v>4202.822265625</v>
          </cell>
          <cell r="U20">
            <v>5075.111328125</v>
          </cell>
          <cell r="V20">
            <v>4944.76660156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987.580810546875</v>
          </cell>
          <cell r="AC20">
            <v>866.1488037109375</v>
          </cell>
          <cell r="AD20">
            <v>4235.54638671875</v>
          </cell>
          <cell r="AE20">
            <v>6535.7587890625</v>
          </cell>
          <cell r="AF20">
            <v>1801.8946533203125</v>
          </cell>
          <cell r="AG20">
            <v>4962.17724609375</v>
          </cell>
          <cell r="AH20">
            <v>4802.227050781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832.585693359375</v>
          </cell>
          <cell r="AO20">
            <v>3548.7822265625</v>
          </cell>
          <cell r="AP20">
            <v>1331.3837890625</v>
          </cell>
          <cell r="AQ20">
            <v>6172.41259765625</v>
          </cell>
          <cell r="AR20">
            <v>1688.406494140625</v>
          </cell>
          <cell r="AS20">
            <v>4714.87060546875</v>
          </cell>
          <cell r="AT20">
            <v>4527.55371093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897.792236328125</v>
          </cell>
          <cell r="BA20">
            <v>5314.59228515625</v>
          </cell>
          <cell r="BB20">
            <v>1372.573974609375</v>
          </cell>
          <cell r="BC20">
            <v>4969.05810546875</v>
          </cell>
          <cell r="BD20">
            <v>1749.9573974609375</v>
          </cell>
          <cell r="BE20">
            <v>4996.40234375</v>
          </cell>
          <cell r="BF20">
            <v>4780.3979492187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3085.1337890625</v>
          </cell>
          <cell r="BM20">
            <v>4093.768310546875</v>
          </cell>
          <cell r="BN20">
            <v>1420.1805419921875</v>
          </cell>
          <cell r="BO20">
            <v>6807.3818359375</v>
          </cell>
          <cell r="BP20">
            <v>1810.0216064453125</v>
          </cell>
          <cell r="BQ20">
            <v>5236.7744140625</v>
          </cell>
          <cell r="BR20">
            <v>4978.6401367187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3236.6943359375</v>
          </cell>
          <cell r="BY20">
            <v>4390.09765625</v>
          </cell>
          <cell r="BZ20">
            <v>1477.6119384765625</v>
          </cell>
          <cell r="CA20">
            <v>7155.81640625</v>
          </cell>
          <cell r="CB20">
            <v>1891.611083984375</v>
          </cell>
          <cell r="CC20">
            <v>5533.40625</v>
          </cell>
          <cell r="CD20">
            <v>5225.5996093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3402.55322265625</v>
          </cell>
          <cell r="CK20">
            <v>4646.43212890625</v>
          </cell>
          <cell r="CL20">
            <v>1542.52685546875</v>
          </cell>
          <cell r="CM20">
            <v>7517.56103515625</v>
          </cell>
          <cell r="CN20">
            <v>1980.9052734375</v>
          </cell>
          <cell r="CO20">
            <v>5829.673828125</v>
          </cell>
          <cell r="CP20">
            <v>5513.0415039062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3536.3203125</v>
          </cell>
          <cell r="CW20">
            <v>4847.29248046875</v>
          </cell>
          <cell r="CX20">
            <v>1605.4560546875</v>
          </cell>
          <cell r="CY20">
            <v>7812.36279296875</v>
          </cell>
          <cell r="CZ20">
            <v>2059.422607421875</v>
          </cell>
          <cell r="DA20">
            <v>6064.32958984375</v>
          </cell>
          <cell r="DB20">
            <v>5712.438476562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A21" t="str">
            <v>1136-Dispatch Sim 04.26.19</v>
          </cell>
          <cell r="B21" t="str">
            <v>Dominion GSS</v>
          </cell>
          <cell r="C21" t="str">
            <v>Withdrawn Gross Vol: Storage Mthly</v>
          </cell>
          <cell r="D21"/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97.59849548339844</v>
          </cell>
          <cell r="M21">
            <v>4295.61962890625</v>
          </cell>
          <cell r="N21">
            <v>4295.61962890625</v>
          </cell>
          <cell r="O21">
            <v>4098.020996093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197.59849548339844</v>
          </cell>
          <cell r="Y21">
            <v>4295.61962890625</v>
          </cell>
          <cell r="Z21">
            <v>4295.61962890625</v>
          </cell>
          <cell r="AA21">
            <v>4098.02099609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97.59849548339844</v>
          </cell>
          <cell r="AK21">
            <v>4295.61962890625</v>
          </cell>
          <cell r="AL21">
            <v>4295.61962890625</v>
          </cell>
          <cell r="AM21">
            <v>4098.0209960937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197.59849548339844</v>
          </cell>
          <cell r="AW21">
            <v>4295.61962890625</v>
          </cell>
          <cell r="AX21">
            <v>4295.61962890625</v>
          </cell>
          <cell r="AY21">
            <v>4098.020996093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197.59849548339844</v>
          </cell>
          <cell r="BI21">
            <v>4295.61962890625</v>
          </cell>
          <cell r="BJ21">
            <v>4295.61962890625</v>
          </cell>
          <cell r="BK21">
            <v>4098.0209960937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97.59849548339844</v>
          </cell>
          <cell r="BU21">
            <v>4295.61962890625</v>
          </cell>
          <cell r="BV21">
            <v>4295.61962890625</v>
          </cell>
          <cell r="BW21">
            <v>4098.02099609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197.59849548339844</v>
          </cell>
          <cell r="CG21">
            <v>4295.61962890625</v>
          </cell>
          <cell r="CH21">
            <v>4295.61962890625</v>
          </cell>
          <cell r="CI21">
            <v>4098.0209960937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197.59849548339844</v>
          </cell>
          <cell r="CS21">
            <v>4295.61962890625</v>
          </cell>
          <cell r="CT21">
            <v>4295.61962890625</v>
          </cell>
          <cell r="CU21">
            <v>4098.0209960937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197.59849548339844</v>
          </cell>
          <cell r="DE21">
            <v>4295.61962890625</v>
          </cell>
          <cell r="DF21">
            <v>4295.61962890625</v>
          </cell>
          <cell r="DG21">
            <v>4098.02099609375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2">
          <cell r="A22" t="str">
            <v>1136-Dispatch Sim 04.26.19</v>
          </cell>
          <cell r="B22" t="str">
            <v>Dominion GSS</v>
          </cell>
          <cell r="C22" t="str">
            <v>Withdrawn Value</v>
          </cell>
          <cell r="D22"/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445.99276733398438</v>
          </cell>
          <cell r="M22">
            <v>9695.4951171875</v>
          </cell>
          <cell r="N22">
            <v>9695.4951171875</v>
          </cell>
          <cell r="O22">
            <v>9249.5019531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421.8079833984375</v>
          </cell>
          <cell r="Y22">
            <v>9169.73828125</v>
          </cell>
          <cell r="Z22">
            <v>9169.73828125</v>
          </cell>
          <cell r="AA22">
            <v>8747.93066406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405.85467529296875</v>
          </cell>
          <cell r="AK22">
            <v>8822.927734375</v>
          </cell>
          <cell r="AL22">
            <v>8822.927734375</v>
          </cell>
          <cell r="AM22">
            <v>8417.073242187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85.84722900390625</v>
          </cell>
          <cell r="AW22">
            <v>8387.9833984375</v>
          </cell>
          <cell r="AX22">
            <v>8387.9833984375</v>
          </cell>
          <cell r="AY22">
            <v>8002.1362304687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396.94564819335938</v>
          </cell>
          <cell r="BI22">
            <v>8629.2529296875</v>
          </cell>
          <cell r="BJ22">
            <v>8629.2529296875</v>
          </cell>
          <cell r="BK22">
            <v>8232.30761718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415.63787841796875</v>
          </cell>
          <cell r="BU22">
            <v>9035.6064453125</v>
          </cell>
          <cell r="BV22">
            <v>9035.6064453125</v>
          </cell>
          <cell r="BW22">
            <v>8619.96777343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437.47601318359375</v>
          </cell>
          <cell r="CG22">
            <v>9510.34765625</v>
          </cell>
          <cell r="CH22">
            <v>9510.34765625</v>
          </cell>
          <cell r="CI22">
            <v>9072.872070312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460.4959716796875</v>
          </cell>
          <cell r="CS22">
            <v>10010.7822265625</v>
          </cell>
          <cell r="CT22">
            <v>10010.7822265625</v>
          </cell>
          <cell r="CU22">
            <v>9550.286132812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479.92825317382813</v>
          </cell>
          <cell r="DE22">
            <v>10433.22265625</v>
          </cell>
          <cell r="DF22">
            <v>10433.22265625</v>
          </cell>
          <cell r="DG22">
            <v>9953.294921875</v>
          </cell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</row>
        <row r="23">
          <cell r="A23" t="str">
            <v>1136-Dispatch Sim 04.26.19</v>
          </cell>
          <cell r="B23" t="str">
            <v>Dominion GSS</v>
          </cell>
          <cell r="C23" t="str">
            <v>End Inv Volume</v>
          </cell>
          <cell r="D23"/>
          <cell r="E23">
            <v>7409.94384765625</v>
          </cell>
          <cell r="F23">
            <v>9498.91015625</v>
          </cell>
          <cell r="G23">
            <v>10465.013671875</v>
          </cell>
          <cell r="H23">
            <v>11370.5205078125</v>
          </cell>
          <cell r="I23">
            <v>13893.68359375</v>
          </cell>
          <cell r="J23">
            <v>16323.3544921875</v>
          </cell>
          <cell r="K23">
            <v>16323.3544921875</v>
          </cell>
          <cell r="L23">
            <v>16125.755859375</v>
          </cell>
          <cell r="M23">
            <v>11830.1357421875</v>
          </cell>
          <cell r="N23">
            <v>7534.5166015625</v>
          </cell>
          <cell r="O23">
            <v>3436.49560546875</v>
          </cell>
          <cell r="P23">
            <v>4811.09375</v>
          </cell>
          <cell r="Q23">
            <v>5246.50244140625</v>
          </cell>
          <cell r="R23">
            <v>8440.3291015625</v>
          </cell>
          <cell r="S23">
            <v>9397.97265625</v>
          </cell>
          <cell r="T23">
            <v>11375.2451171875</v>
          </cell>
          <cell r="U23">
            <v>13898.1630859375</v>
          </cell>
          <cell r="V23">
            <v>16323.3544921875</v>
          </cell>
          <cell r="W23">
            <v>16323.3544921875</v>
          </cell>
          <cell r="X23">
            <v>16125.755859375</v>
          </cell>
          <cell r="Y23">
            <v>11830.1357421875</v>
          </cell>
          <cell r="Z23">
            <v>7534.5166015625</v>
          </cell>
          <cell r="AA23">
            <v>3436.49560546875</v>
          </cell>
          <cell r="AB23">
            <v>4811.09375</v>
          </cell>
          <cell r="AC23">
            <v>5241.10986328125</v>
          </cell>
          <cell r="AD23">
            <v>7306.80126953125</v>
          </cell>
          <cell r="AE23">
            <v>10479.3515625</v>
          </cell>
          <cell r="AF23">
            <v>11377.181640625</v>
          </cell>
          <cell r="AG23">
            <v>13899.998046875</v>
          </cell>
          <cell r="AH23">
            <v>16323.3544921875</v>
          </cell>
          <cell r="AI23">
            <v>16323.3544921875</v>
          </cell>
          <cell r="AJ23">
            <v>16125.755859375</v>
          </cell>
          <cell r="AK23">
            <v>11830.1357421875</v>
          </cell>
          <cell r="AL23">
            <v>7534.5166015625</v>
          </cell>
          <cell r="AM23">
            <v>3436.49560546875</v>
          </cell>
          <cell r="AN23">
            <v>4811.09375</v>
          </cell>
          <cell r="AO23">
            <v>6626.44384765625</v>
          </cell>
          <cell r="AP23">
            <v>7331.1015625</v>
          </cell>
          <cell r="AQ23">
            <v>10502.18359375</v>
          </cell>
          <cell r="AR23">
            <v>11389.9375</v>
          </cell>
          <cell r="AS23">
            <v>13912.08984375</v>
          </cell>
          <cell r="AT23">
            <v>16323.3544921875</v>
          </cell>
          <cell r="AU23">
            <v>16323.3544921875</v>
          </cell>
          <cell r="AV23">
            <v>16125.755859375</v>
          </cell>
          <cell r="AW23">
            <v>11830.1357421875</v>
          </cell>
          <cell r="AX23">
            <v>7534.5166015625</v>
          </cell>
          <cell r="AY23">
            <v>3436.49560546875</v>
          </cell>
          <cell r="AZ23">
            <v>4811.09375</v>
          </cell>
          <cell r="BA23">
            <v>7409.94384765625</v>
          </cell>
          <cell r="BB23">
            <v>8101.744140625</v>
          </cell>
          <cell r="BC23">
            <v>10533.72265625</v>
          </cell>
          <cell r="BD23">
            <v>11404.3212890625</v>
          </cell>
          <cell r="BE23">
            <v>13925.724609375</v>
          </cell>
          <cell r="BF23">
            <v>16323.3544921875</v>
          </cell>
          <cell r="BG23">
            <v>16323.3544921875</v>
          </cell>
          <cell r="BH23">
            <v>16125.755859375</v>
          </cell>
          <cell r="BI23">
            <v>11830.1357421875</v>
          </cell>
          <cell r="BJ23">
            <v>7534.5166015625</v>
          </cell>
          <cell r="BK23">
            <v>3436.49560546875</v>
          </cell>
          <cell r="BL23">
            <v>4811.09375</v>
          </cell>
          <cell r="BM23">
            <v>6705.775390625</v>
          </cell>
          <cell r="BN23">
            <v>7384.2236328125</v>
          </cell>
          <cell r="BO23">
            <v>10552.0966796875</v>
          </cell>
          <cell r="BP23">
            <v>11412.50390625</v>
          </cell>
          <cell r="BQ23">
            <v>13933.4814453125</v>
          </cell>
          <cell r="BR23">
            <v>16323.3544921875</v>
          </cell>
          <cell r="BS23">
            <v>16323.3544921875</v>
          </cell>
          <cell r="BT23">
            <v>16125.755859375</v>
          </cell>
          <cell r="BU23">
            <v>11830.1357421875</v>
          </cell>
          <cell r="BV23">
            <v>7534.5166015625</v>
          </cell>
          <cell r="BW23">
            <v>3436.49560546875</v>
          </cell>
          <cell r="BX23">
            <v>4811.09375</v>
          </cell>
          <cell r="BY23">
            <v>6743.36572265625</v>
          </cell>
          <cell r="BZ23">
            <v>7413.9296875</v>
          </cell>
          <cell r="CA23">
            <v>10580.0078125</v>
          </cell>
          <cell r="CB23">
            <v>11432.0166015625</v>
          </cell>
          <cell r="CC23">
            <v>13951.9775390625</v>
          </cell>
          <cell r="CD23">
            <v>16323.3544921875</v>
          </cell>
          <cell r="CE23">
            <v>16323.3544921875</v>
          </cell>
          <cell r="CF23">
            <v>16125.755859375</v>
          </cell>
          <cell r="CG23">
            <v>11830.1357421875</v>
          </cell>
          <cell r="CH23">
            <v>7534.5166015625</v>
          </cell>
          <cell r="CI23">
            <v>3436.49560546875</v>
          </cell>
          <cell r="CJ23">
            <v>4811.09375</v>
          </cell>
          <cell r="CK23">
            <v>6752.568359375</v>
          </cell>
          <cell r="CL23">
            <v>7417.44091796875</v>
          </cell>
          <cell r="CM23">
            <v>10583.306640625</v>
          </cell>
          <cell r="CN23">
            <v>11431.4287109375</v>
          </cell>
          <cell r="CO23">
            <v>13951.4208984375</v>
          </cell>
          <cell r="CP23">
            <v>16323.3544921875</v>
          </cell>
          <cell r="CQ23">
            <v>16323.3544921875</v>
          </cell>
          <cell r="CR23">
            <v>16125.755859375</v>
          </cell>
          <cell r="CS23">
            <v>11830.1357421875</v>
          </cell>
          <cell r="CT23">
            <v>7534.5166015625</v>
          </cell>
          <cell r="CU23">
            <v>3436.49560546875</v>
          </cell>
          <cell r="CV23">
            <v>4811.09375</v>
          </cell>
          <cell r="CW23">
            <v>6762.9091796875</v>
          </cell>
          <cell r="CX23">
            <v>7427.77978515625</v>
          </cell>
          <cell r="CY23">
            <v>10593.021484375</v>
          </cell>
          <cell r="CZ23">
            <v>11441.14453125</v>
          </cell>
          <cell r="DA23">
            <v>13960.6298828125</v>
          </cell>
          <cell r="DB23">
            <v>16323.3544921875</v>
          </cell>
          <cell r="DC23">
            <v>16323.3544921875</v>
          </cell>
          <cell r="DD23">
            <v>16125.755859375</v>
          </cell>
          <cell r="DE23">
            <v>11830.1357421875</v>
          </cell>
          <cell r="DF23">
            <v>7534.5166015625</v>
          </cell>
          <cell r="DG23">
            <v>3436.49560546875</v>
          </cell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</row>
        <row r="24">
          <cell r="A24" t="str">
            <v>1136-Dispatch Sim 04.26.19</v>
          </cell>
          <cell r="B24" t="str">
            <v>Dominion GSS</v>
          </cell>
          <cell r="C24" t="str">
            <v>End Inv Value</v>
          </cell>
          <cell r="D24"/>
          <cell r="E24">
            <v>17454.25390625</v>
          </cell>
          <cell r="F24">
            <v>22098.646484375</v>
          </cell>
          <cell r="G24">
            <v>24267.6875</v>
          </cell>
          <cell r="H24">
            <v>26286.55078125</v>
          </cell>
          <cell r="I24">
            <v>31661.365234375</v>
          </cell>
          <cell r="J24">
            <v>36842.87890625</v>
          </cell>
          <cell r="K24">
            <v>36842.87890625</v>
          </cell>
          <cell r="L24">
            <v>36396.88671875</v>
          </cell>
          <cell r="M24">
            <v>26701.392578125</v>
          </cell>
          <cell r="N24">
            <v>17005.8984375</v>
          </cell>
          <cell r="O24">
            <v>7756.39599609375</v>
          </cell>
          <cell r="P24">
            <v>10836.9091796875</v>
          </cell>
          <cell r="Q24">
            <v>11750.15234375</v>
          </cell>
          <cell r="R24">
            <v>18574.859375</v>
          </cell>
          <cell r="S24">
            <v>20622.306640625</v>
          </cell>
          <cell r="T24">
            <v>24825.12890625</v>
          </cell>
          <cell r="U24">
            <v>29900.240234375</v>
          </cell>
          <cell r="V24">
            <v>34845.0078125</v>
          </cell>
          <cell r="W24">
            <v>34845.0078125</v>
          </cell>
          <cell r="X24">
            <v>34423.19921875</v>
          </cell>
          <cell r="Y24">
            <v>25253.4609375</v>
          </cell>
          <cell r="Z24">
            <v>16083.7216796875</v>
          </cell>
          <cell r="AA24">
            <v>7335.791015625</v>
          </cell>
          <cell r="AB24">
            <v>10323.3720703125</v>
          </cell>
          <cell r="AC24">
            <v>11189.5205078125</v>
          </cell>
          <cell r="AD24">
            <v>15425.06640625</v>
          </cell>
          <cell r="AE24">
            <v>21960.826171875</v>
          </cell>
          <cell r="AF24">
            <v>23762.720703125</v>
          </cell>
          <cell r="AG24">
            <v>28724.8984375</v>
          </cell>
          <cell r="AH24">
            <v>33527.125</v>
          </cell>
          <cell r="AI24">
            <v>33527.125</v>
          </cell>
          <cell r="AJ24">
            <v>33121.26953125</v>
          </cell>
          <cell r="AK24">
            <v>24298.34375</v>
          </cell>
          <cell r="AL24">
            <v>15475.4150390625</v>
          </cell>
          <cell r="AM24">
            <v>7058.34228515625</v>
          </cell>
          <cell r="AN24">
            <v>9890.927734375</v>
          </cell>
          <cell r="AO24">
            <v>13439.7099609375</v>
          </cell>
          <cell r="AP24">
            <v>14771.09375</v>
          </cell>
          <cell r="AQ24">
            <v>20943.505859375</v>
          </cell>
          <cell r="AR24">
            <v>22631.912109375</v>
          </cell>
          <cell r="AS24">
            <v>27346.783203125</v>
          </cell>
          <cell r="AT24">
            <v>31874.337890625</v>
          </cell>
          <cell r="AU24">
            <v>31874.337890625</v>
          </cell>
          <cell r="AV24">
            <v>31488.490234375</v>
          </cell>
          <cell r="AW24">
            <v>23100.505859375</v>
          </cell>
          <cell r="AX24">
            <v>14712.5224609375</v>
          </cell>
          <cell r="AY24">
            <v>6710.38671875</v>
          </cell>
          <cell r="AZ24">
            <v>9608.1787109375</v>
          </cell>
          <cell r="BA24">
            <v>14922.771484375</v>
          </cell>
          <cell r="BB24">
            <v>16295.345703125</v>
          </cell>
          <cell r="BC24">
            <v>21264.404296875</v>
          </cell>
          <cell r="BD24">
            <v>23014.361328125</v>
          </cell>
          <cell r="BE24">
            <v>28010.763671875</v>
          </cell>
          <cell r="BF24">
            <v>32791.16015625</v>
          </cell>
          <cell r="BG24">
            <v>32791.16015625</v>
          </cell>
          <cell r="BH24">
            <v>32394.216796875</v>
          </cell>
          <cell r="BI24">
            <v>23764.962890625</v>
          </cell>
          <cell r="BJ24">
            <v>15135.7099609375</v>
          </cell>
          <cell r="BK24">
            <v>6903.40234375</v>
          </cell>
          <cell r="BL24">
            <v>9988.5361328125</v>
          </cell>
          <cell r="BM24">
            <v>14082.3046875</v>
          </cell>
          <cell r="BN24">
            <v>15502.4853515625</v>
          </cell>
          <cell r="BO24">
            <v>22309.8671875</v>
          </cell>
          <cell r="BP24">
            <v>24119.888671875</v>
          </cell>
          <cell r="BQ24">
            <v>29356.662109375</v>
          </cell>
          <cell r="BR24">
            <v>34335.3046875</v>
          </cell>
          <cell r="BS24">
            <v>34335.3046875</v>
          </cell>
          <cell r="BT24">
            <v>33919.6640625</v>
          </cell>
          <cell r="BU24">
            <v>24884.05859375</v>
          </cell>
          <cell r="BV24">
            <v>15848.453125</v>
          </cell>
          <cell r="BW24">
            <v>7228.48486328125</v>
          </cell>
          <cell r="BX24">
            <v>10465.1796875</v>
          </cell>
          <cell r="BY24">
            <v>14855.27734375</v>
          </cell>
          <cell r="BZ24">
            <v>16332.888671875</v>
          </cell>
          <cell r="CA24">
            <v>23488.705078125</v>
          </cell>
          <cell r="CB24">
            <v>25380.31640625</v>
          </cell>
          <cell r="CC24">
            <v>30913.72265625</v>
          </cell>
          <cell r="CD24">
            <v>36139.3203125</v>
          </cell>
          <cell r="CE24">
            <v>36139.3203125</v>
          </cell>
          <cell r="CF24">
            <v>35701.84375</v>
          </cell>
          <cell r="CG24">
            <v>26191.498046875</v>
          </cell>
          <cell r="CH24">
            <v>16681.150390625</v>
          </cell>
          <cell r="CI24">
            <v>7608.2783203125</v>
          </cell>
          <cell r="CJ24">
            <v>11010.8310546875</v>
          </cell>
          <cell r="CK24">
            <v>15657.263671875</v>
          </cell>
          <cell r="CL24">
            <v>17199.791015625</v>
          </cell>
          <cell r="CM24">
            <v>24717.3515625</v>
          </cell>
          <cell r="CN24">
            <v>26698.2578125</v>
          </cell>
          <cell r="CO24">
            <v>32527.9296875</v>
          </cell>
          <cell r="CP24">
            <v>38040.97265625</v>
          </cell>
          <cell r="CQ24">
            <v>38040.97265625</v>
          </cell>
          <cell r="CR24">
            <v>37580.4765625</v>
          </cell>
          <cell r="CS24">
            <v>27569.693359375</v>
          </cell>
          <cell r="CT24">
            <v>17558.912109375</v>
          </cell>
          <cell r="CU24">
            <v>8008.62548828125</v>
          </cell>
          <cell r="CV24">
            <v>11544.9462890625</v>
          </cell>
          <cell r="CW24">
            <v>16392.23828125</v>
          </cell>
          <cell r="CX24">
            <v>17997.6953125</v>
          </cell>
          <cell r="CY24">
            <v>25810.056640625</v>
          </cell>
          <cell r="CZ24">
            <v>27869.48046875</v>
          </cell>
          <cell r="DA24">
            <v>33933.80859375</v>
          </cell>
          <cell r="DB24">
            <v>39646.24609375</v>
          </cell>
          <cell r="DC24">
            <v>39646.24609375</v>
          </cell>
          <cell r="DD24">
            <v>39166.3203125</v>
          </cell>
          <cell r="DE24">
            <v>28733.095703125</v>
          </cell>
          <cell r="DF24">
            <v>18299.873046875</v>
          </cell>
          <cell r="DG24">
            <v>8346.57812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/>
          <cell r="E26"/>
          <cell r="F26">
            <v>43617</v>
          </cell>
          <cell r="G26">
            <v>43647</v>
          </cell>
          <cell r="H26">
            <v>43678</v>
          </cell>
          <cell r="I26">
            <v>43709</v>
          </cell>
          <cell r="J26">
            <v>43739</v>
          </cell>
          <cell r="K26">
            <v>43770</v>
          </cell>
          <cell r="L26">
            <v>43800</v>
          </cell>
          <cell r="M26">
            <v>43831</v>
          </cell>
          <cell r="N26">
            <v>43862</v>
          </cell>
          <cell r="O26">
            <v>43891</v>
          </cell>
          <cell r="P26">
            <v>43922</v>
          </cell>
          <cell r="Q26">
            <v>43952</v>
          </cell>
          <cell r="R26">
            <v>43983</v>
          </cell>
          <cell r="S26">
            <v>44013</v>
          </cell>
          <cell r="T26">
            <v>44044</v>
          </cell>
          <cell r="U26">
            <v>44075</v>
          </cell>
          <cell r="V26">
            <v>44105</v>
          </cell>
          <cell r="W26">
            <v>44136</v>
          </cell>
          <cell r="X26">
            <v>44166</v>
          </cell>
          <cell r="Y26">
            <v>44197</v>
          </cell>
          <cell r="Z26">
            <v>44228</v>
          </cell>
          <cell r="AA26">
            <v>44256</v>
          </cell>
          <cell r="AB26">
            <v>44287</v>
          </cell>
          <cell r="AC26">
            <v>44317</v>
          </cell>
          <cell r="AD26">
            <v>44348</v>
          </cell>
          <cell r="AE26">
            <v>44378</v>
          </cell>
          <cell r="AF26">
            <v>44409</v>
          </cell>
          <cell r="AG26">
            <v>44440</v>
          </cell>
          <cell r="AH26">
            <v>44470</v>
          </cell>
          <cell r="AI26">
            <v>44501</v>
          </cell>
          <cell r="AJ26">
            <v>44531</v>
          </cell>
          <cell r="AK26">
            <v>44562</v>
          </cell>
          <cell r="AL26">
            <v>44593</v>
          </cell>
          <cell r="AM26">
            <v>44621</v>
          </cell>
          <cell r="AN26">
            <v>44652</v>
          </cell>
          <cell r="AO26">
            <v>44682</v>
          </cell>
          <cell r="AP26">
            <v>44713</v>
          </cell>
          <cell r="AQ26">
            <v>44743</v>
          </cell>
          <cell r="AR26">
            <v>44774</v>
          </cell>
          <cell r="AS26">
            <v>44805</v>
          </cell>
          <cell r="AT26">
            <v>44835</v>
          </cell>
          <cell r="AU26">
            <v>44866</v>
          </cell>
          <cell r="AV26">
            <v>44896</v>
          </cell>
          <cell r="AW26">
            <v>44927</v>
          </cell>
          <cell r="AX26">
            <v>44958</v>
          </cell>
          <cell r="AY26">
            <v>44986</v>
          </cell>
          <cell r="AZ26">
            <v>45017</v>
          </cell>
          <cell r="BA26">
            <v>45047</v>
          </cell>
          <cell r="BB26">
            <v>45078</v>
          </cell>
          <cell r="BC26">
            <v>45108</v>
          </cell>
          <cell r="BD26">
            <v>45139</v>
          </cell>
          <cell r="BE26">
            <v>45170</v>
          </cell>
          <cell r="BF26">
            <v>45200</v>
          </cell>
          <cell r="BG26">
            <v>45231</v>
          </cell>
          <cell r="BH26">
            <v>45261</v>
          </cell>
          <cell r="BI26">
            <v>45292</v>
          </cell>
          <cell r="BJ26">
            <v>45323</v>
          </cell>
          <cell r="BK26">
            <v>45352</v>
          </cell>
          <cell r="BL26">
            <v>45383</v>
          </cell>
          <cell r="BM26">
            <v>45413</v>
          </cell>
          <cell r="BN26">
            <v>45444</v>
          </cell>
          <cell r="BO26">
            <v>45474</v>
          </cell>
          <cell r="BP26">
            <v>45505</v>
          </cell>
          <cell r="BQ26">
            <v>45536</v>
          </cell>
          <cell r="BR26">
            <v>45566</v>
          </cell>
          <cell r="BS26">
            <v>45597</v>
          </cell>
          <cell r="BT26">
            <v>45627</v>
          </cell>
          <cell r="BU26">
            <v>45658</v>
          </cell>
          <cell r="BV26">
            <v>45689</v>
          </cell>
          <cell r="BW26">
            <v>45717</v>
          </cell>
          <cell r="BX26">
            <v>45748</v>
          </cell>
          <cell r="BY26">
            <v>45778</v>
          </cell>
          <cell r="BZ26">
            <v>45809</v>
          </cell>
          <cell r="CA26">
            <v>45839</v>
          </cell>
          <cell r="CB26">
            <v>45870</v>
          </cell>
          <cell r="CC26">
            <v>45901</v>
          </cell>
          <cell r="CD26">
            <v>45931</v>
          </cell>
          <cell r="CE26">
            <v>45962</v>
          </cell>
          <cell r="CF26">
            <v>45992</v>
          </cell>
          <cell r="CG26">
            <v>46023</v>
          </cell>
          <cell r="CH26">
            <v>46054</v>
          </cell>
          <cell r="CI26">
            <v>46082</v>
          </cell>
          <cell r="CJ26">
            <v>46113</v>
          </cell>
          <cell r="CK26">
            <v>46143</v>
          </cell>
          <cell r="CL26">
            <v>46174</v>
          </cell>
          <cell r="CM26">
            <v>46204</v>
          </cell>
          <cell r="CN26">
            <v>46235</v>
          </cell>
          <cell r="CO26">
            <v>46266</v>
          </cell>
          <cell r="CP26">
            <v>46296</v>
          </cell>
          <cell r="CQ26">
            <v>46327</v>
          </cell>
          <cell r="CR26">
            <v>46357</v>
          </cell>
          <cell r="CS26">
            <v>46388</v>
          </cell>
          <cell r="CT26">
            <v>46419</v>
          </cell>
          <cell r="CU26">
            <v>46447</v>
          </cell>
          <cell r="CV26">
            <v>46478</v>
          </cell>
          <cell r="CW26">
            <v>46508</v>
          </cell>
          <cell r="CX26">
            <v>46539</v>
          </cell>
          <cell r="CY26">
            <v>46569</v>
          </cell>
          <cell r="CZ26">
            <v>46600</v>
          </cell>
          <cell r="DA26">
            <v>46631</v>
          </cell>
          <cell r="DB26">
            <v>46661</v>
          </cell>
          <cell r="DC26">
            <v>46692</v>
          </cell>
          <cell r="DD26">
            <v>46722</v>
          </cell>
          <cell r="DE26">
            <v>46753</v>
          </cell>
          <cell r="DF26">
            <v>46784</v>
          </cell>
          <cell r="DG26">
            <v>46813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A27" t="str">
            <v>1137-Dispatch Sim 05.29.19</v>
          </cell>
          <cell r="B27" t="str">
            <v>Dominion GSS</v>
          </cell>
          <cell r="C27" t="str">
            <v>Inv Max Physical Capacity (Less Released)</v>
          </cell>
          <cell r="D27"/>
          <cell r="E27"/>
          <cell r="F27">
            <v>17236.396484375</v>
          </cell>
          <cell r="G27">
            <v>17236.396484375</v>
          </cell>
          <cell r="H27">
            <v>17236.396484375</v>
          </cell>
          <cell r="I27">
            <v>17236.396484375</v>
          </cell>
          <cell r="J27">
            <v>17236.396484375</v>
          </cell>
          <cell r="K27">
            <v>17236.396484375</v>
          </cell>
          <cell r="L27">
            <v>17236.396484375</v>
          </cell>
          <cell r="M27">
            <v>17236.396484375</v>
          </cell>
          <cell r="N27">
            <v>17236.396484375</v>
          </cell>
          <cell r="O27">
            <v>17236.396484375</v>
          </cell>
          <cell r="P27">
            <v>17236.396484375</v>
          </cell>
          <cell r="Q27">
            <v>17236.396484375</v>
          </cell>
          <cell r="R27">
            <v>17236.396484375</v>
          </cell>
          <cell r="S27">
            <v>17236.396484375</v>
          </cell>
          <cell r="T27">
            <v>17236.396484375</v>
          </cell>
          <cell r="U27">
            <v>17236.396484375</v>
          </cell>
          <cell r="V27">
            <v>17236.396484375</v>
          </cell>
          <cell r="W27">
            <v>17236.396484375</v>
          </cell>
          <cell r="X27">
            <v>17236.396484375</v>
          </cell>
          <cell r="Y27">
            <v>17236.396484375</v>
          </cell>
          <cell r="Z27">
            <v>17236.396484375</v>
          </cell>
          <cell r="AA27">
            <v>17236.396484375</v>
          </cell>
          <cell r="AB27">
            <v>17236.396484375</v>
          </cell>
          <cell r="AC27">
            <v>17236.396484375</v>
          </cell>
          <cell r="AD27">
            <v>17236.396484375</v>
          </cell>
          <cell r="AE27">
            <v>17236.396484375</v>
          </cell>
          <cell r="AF27">
            <v>17236.396484375</v>
          </cell>
          <cell r="AG27">
            <v>17236.396484375</v>
          </cell>
          <cell r="AH27">
            <v>17236.396484375</v>
          </cell>
          <cell r="AI27">
            <v>17236.396484375</v>
          </cell>
          <cell r="AJ27">
            <v>17236.396484375</v>
          </cell>
          <cell r="AK27">
            <v>17236.396484375</v>
          </cell>
          <cell r="AL27">
            <v>17236.396484375</v>
          </cell>
          <cell r="AM27">
            <v>17236.396484375</v>
          </cell>
          <cell r="AN27">
            <v>17236.396484375</v>
          </cell>
          <cell r="AO27">
            <v>17236.396484375</v>
          </cell>
          <cell r="AP27">
            <v>17236.396484375</v>
          </cell>
          <cell r="AQ27">
            <v>17236.396484375</v>
          </cell>
          <cell r="AR27">
            <v>17236.396484375</v>
          </cell>
          <cell r="AS27">
            <v>17236.396484375</v>
          </cell>
          <cell r="AT27">
            <v>17236.396484375</v>
          </cell>
          <cell r="AU27">
            <v>17236.396484375</v>
          </cell>
          <cell r="AV27">
            <v>17236.396484375</v>
          </cell>
          <cell r="AW27">
            <v>17236.396484375</v>
          </cell>
          <cell r="AX27">
            <v>17236.396484375</v>
          </cell>
          <cell r="AY27">
            <v>17236.396484375</v>
          </cell>
          <cell r="AZ27">
            <v>17236.396484375</v>
          </cell>
          <cell r="BA27">
            <v>17236.396484375</v>
          </cell>
          <cell r="BB27">
            <v>17236.396484375</v>
          </cell>
          <cell r="BC27">
            <v>17236.396484375</v>
          </cell>
          <cell r="BD27">
            <v>17236.396484375</v>
          </cell>
          <cell r="BE27">
            <v>17236.396484375</v>
          </cell>
          <cell r="BF27">
            <v>17236.396484375</v>
          </cell>
          <cell r="BG27">
            <v>17236.396484375</v>
          </cell>
          <cell r="BH27">
            <v>17236.396484375</v>
          </cell>
          <cell r="BI27">
            <v>17236.396484375</v>
          </cell>
          <cell r="BJ27">
            <v>17236.396484375</v>
          </cell>
          <cell r="BK27">
            <v>17236.396484375</v>
          </cell>
          <cell r="BL27">
            <v>17236.396484375</v>
          </cell>
          <cell r="BM27">
            <v>17236.396484375</v>
          </cell>
          <cell r="BN27">
            <v>17236.396484375</v>
          </cell>
          <cell r="BO27">
            <v>17236.396484375</v>
          </cell>
          <cell r="BP27">
            <v>17236.396484375</v>
          </cell>
          <cell r="BQ27">
            <v>17236.396484375</v>
          </cell>
          <cell r="BR27">
            <v>17236.396484375</v>
          </cell>
          <cell r="BS27">
            <v>17236.396484375</v>
          </cell>
          <cell r="BT27">
            <v>17236.396484375</v>
          </cell>
          <cell r="BU27">
            <v>17236.396484375</v>
          </cell>
          <cell r="BV27">
            <v>17236.396484375</v>
          </cell>
          <cell r="BW27">
            <v>17236.396484375</v>
          </cell>
          <cell r="BX27">
            <v>17236.396484375</v>
          </cell>
          <cell r="BY27">
            <v>17236.396484375</v>
          </cell>
          <cell r="BZ27">
            <v>17236.396484375</v>
          </cell>
          <cell r="CA27">
            <v>17236.396484375</v>
          </cell>
          <cell r="CB27">
            <v>17236.396484375</v>
          </cell>
          <cell r="CC27">
            <v>17236.396484375</v>
          </cell>
          <cell r="CD27">
            <v>17236.396484375</v>
          </cell>
          <cell r="CE27">
            <v>17236.396484375</v>
          </cell>
          <cell r="CF27">
            <v>17236.396484375</v>
          </cell>
          <cell r="CG27">
            <v>17236.396484375</v>
          </cell>
          <cell r="CH27">
            <v>17236.396484375</v>
          </cell>
          <cell r="CI27">
            <v>17236.396484375</v>
          </cell>
          <cell r="CJ27">
            <v>17236.396484375</v>
          </cell>
          <cell r="CK27">
            <v>17236.396484375</v>
          </cell>
          <cell r="CL27">
            <v>17236.396484375</v>
          </cell>
          <cell r="CM27">
            <v>17236.396484375</v>
          </cell>
          <cell r="CN27">
            <v>17236.396484375</v>
          </cell>
          <cell r="CO27">
            <v>17236.396484375</v>
          </cell>
          <cell r="CP27">
            <v>17236.396484375</v>
          </cell>
          <cell r="CQ27">
            <v>17236.396484375</v>
          </cell>
          <cell r="CR27">
            <v>17236.396484375</v>
          </cell>
          <cell r="CS27">
            <v>17236.396484375</v>
          </cell>
          <cell r="CT27">
            <v>17236.396484375</v>
          </cell>
          <cell r="CU27">
            <v>17236.396484375</v>
          </cell>
          <cell r="CV27">
            <v>17236.396484375</v>
          </cell>
          <cell r="CW27">
            <v>17236.396484375</v>
          </cell>
          <cell r="CX27">
            <v>17236.396484375</v>
          </cell>
          <cell r="CY27">
            <v>17236.396484375</v>
          </cell>
          <cell r="CZ27">
            <v>17236.396484375</v>
          </cell>
          <cell r="DA27">
            <v>17236.396484375</v>
          </cell>
          <cell r="DB27">
            <v>17236.396484375</v>
          </cell>
          <cell r="DC27">
            <v>17236.396484375</v>
          </cell>
          <cell r="DD27">
            <v>17236.396484375</v>
          </cell>
          <cell r="DE27">
            <v>17236.396484375</v>
          </cell>
          <cell r="DF27">
            <v>17236.396484375</v>
          </cell>
          <cell r="DG27">
            <v>17236.396484375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A28" t="str">
            <v>1137-Dispatch Sim 05.29.19</v>
          </cell>
          <cell r="B28" t="str">
            <v>Dominion GSS</v>
          </cell>
          <cell r="C28" t="str">
            <v>Beg Inv Volume</v>
          </cell>
          <cell r="D28"/>
          <cell r="E28"/>
          <cell r="F28">
            <v>7284.10107421875</v>
          </cell>
          <cell r="G28">
            <v>9686.8544921875</v>
          </cell>
          <cell r="H28">
            <v>10882.89453125</v>
          </cell>
          <cell r="I28">
            <v>13650.0458984375</v>
          </cell>
          <cell r="J28">
            <v>16064.2861328125</v>
          </cell>
          <cell r="K28">
            <v>16374.576171875</v>
          </cell>
          <cell r="L28">
            <v>16374.576171875</v>
          </cell>
          <cell r="M28">
            <v>16176.357421875</v>
          </cell>
          <cell r="N28">
            <v>11867.2587890625</v>
          </cell>
          <cell r="O28">
            <v>7558.15966796875</v>
          </cell>
          <cell r="P28">
            <v>3447.279296875</v>
          </cell>
          <cell r="Q28">
            <v>4826.19091796875</v>
          </cell>
          <cell r="R28">
            <v>7433.19580078125</v>
          </cell>
          <cell r="S28">
            <v>9617.9091796875</v>
          </cell>
          <cell r="T28">
            <v>10902.6455078125</v>
          </cell>
          <cell r="U28">
            <v>13668.6845703125</v>
          </cell>
          <cell r="V28">
            <v>16081.955078125</v>
          </cell>
          <cell r="W28">
            <v>16374.576171875</v>
          </cell>
          <cell r="X28">
            <v>16374.576171875</v>
          </cell>
          <cell r="Y28">
            <v>16176.357421875</v>
          </cell>
          <cell r="Z28">
            <v>11867.2587890625</v>
          </cell>
          <cell r="AA28">
            <v>7558.15966796875</v>
          </cell>
          <cell r="AB28">
            <v>3447.279296875</v>
          </cell>
          <cell r="AC28">
            <v>4826.19091796875</v>
          </cell>
          <cell r="AD28">
            <v>6558.83544921875</v>
          </cell>
          <cell r="AE28">
            <v>9686.8544921875</v>
          </cell>
          <cell r="AF28">
            <v>11079.2529296875</v>
          </cell>
          <cell r="AG28">
            <v>13835.3447265625</v>
          </cell>
          <cell r="AH28">
            <v>16239.9365234375</v>
          </cell>
          <cell r="AI28">
            <v>16374.576171875</v>
          </cell>
          <cell r="AJ28">
            <v>16374.576171875</v>
          </cell>
          <cell r="AK28">
            <v>16176.357421875</v>
          </cell>
          <cell r="AL28">
            <v>11867.2587890625</v>
          </cell>
          <cell r="AM28">
            <v>7558.15966796875</v>
          </cell>
          <cell r="AN28">
            <v>3447.279296875</v>
          </cell>
          <cell r="AO28">
            <v>4826.19091796875</v>
          </cell>
          <cell r="AP28">
            <v>6558.83544921875</v>
          </cell>
          <cell r="AQ28">
            <v>9686.8544921875</v>
          </cell>
          <cell r="AR28">
            <v>11229.765625</v>
          </cell>
          <cell r="AS28">
            <v>13977.380859375</v>
          </cell>
          <cell r="AT28">
            <v>16374.576171875</v>
          </cell>
          <cell r="AU28">
            <v>16374.576171875</v>
          </cell>
          <cell r="AV28">
            <v>16374.576171875</v>
          </cell>
          <cell r="AW28">
            <v>16176.357421875</v>
          </cell>
          <cell r="AX28">
            <v>11867.2587890625</v>
          </cell>
          <cell r="AY28">
            <v>7558.15966796875</v>
          </cell>
          <cell r="AZ28">
            <v>3447.279296875</v>
          </cell>
          <cell r="BA28">
            <v>4826.19091796875</v>
          </cell>
          <cell r="BB28">
            <v>6558.83544921875</v>
          </cell>
          <cell r="BC28">
            <v>9686.8544921875</v>
          </cell>
          <cell r="BD28">
            <v>11229.765625</v>
          </cell>
          <cell r="BE28">
            <v>13977.380859375</v>
          </cell>
          <cell r="BF28">
            <v>16374.576171875</v>
          </cell>
          <cell r="BG28">
            <v>16374.576171875</v>
          </cell>
          <cell r="BH28">
            <v>16374.576171875</v>
          </cell>
          <cell r="BI28">
            <v>16176.357421875</v>
          </cell>
          <cell r="BJ28">
            <v>11867.2587890625</v>
          </cell>
          <cell r="BK28">
            <v>7558.15966796875</v>
          </cell>
          <cell r="BL28">
            <v>3447.279296875</v>
          </cell>
          <cell r="BM28">
            <v>4826.19091796875</v>
          </cell>
          <cell r="BN28">
            <v>6558.83544921875</v>
          </cell>
          <cell r="BO28">
            <v>9686.8544921875</v>
          </cell>
          <cell r="BP28">
            <v>11229.765625</v>
          </cell>
          <cell r="BQ28">
            <v>13977.380859375</v>
          </cell>
          <cell r="BR28">
            <v>16374.576171875</v>
          </cell>
          <cell r="BS28">
            <v>16374.576171875</v>
          </cell>
          <cell r="BT28">
            <v>16374.576171875</v>
          </cell>
          <cell r="BU28">
            <v>16176.357421875</v>
          </cell>
          <cell r="BV28">
            <v>11867.2587890625</v>
          </cell>
          <cell r="BW28">
            <v>7558.15966796875</v>
          </cell>
          <cell r="BX28">
            <v>3447.279296875</v>
          </cell>
          <cell r="BY28">
            <v>4826.19091796875</v>
          </cell>
          <cell r="BZ28">
            <v>6558.83544921875</v>
          </cell>
          <cell r="CA28">
            <v>9686.8544921875</v>
          </cell>
          <cell r="CB28">
            <v>11229.765625</v>
          </cell>
          <cell r="CC28">
            <v>13977.380859375</v>
          </cell>
          <cell r="CD28">
            <v>16374.576171875</v>
          </cell>
          <cell r="CE28">
            <v>16374.576171875</v>
          </cell>
          <cell r="CF28">
            <v>16374.576171875</v>
          </cell>
          <cell r="CG28">
            <v>16176.357421875</v>
          </cell>
          <cell r="CH28">
            <v>11867.2587890625</v>
          </cell>
          <cell r="CI28">
            <v>7558.15966796875</v>
          </cell>
          <cell r="CJ28">
            <v>3447.279296875</v>
          </cell>
          <cell r="CK28">
            <v>4826.19091796875</v>
          </cell>
          <cell r="CL28">
            <v>6558.83544921875</v>
          </cell>
          <cell r="CM28">
            <v>9686.8544921875</v>
          </cell>
          <cell r="CN28">
            <v>11229.765625</v>
          </cell>
          <cell r="CO28">
            <v>13977.380859375</v>
          </cell>
          <cell r="CP28">
            <v>16374.576171875</v>
          </cell>
          <cell r="CQ28">
            <v>16374.576171875</v>
          </cell>
          <cell r="CR28">
            <v>16374.576171875</v>
          </cell>
          <cell r="CS28">
            <v>16176.357421875</v>
          </cell>
          <cell r="CT28">
            <v>11867.2587890625</v>
          </cell>
          <cell r="CU28">
            <v>7558.15966796875</v>
          </cell>
          <cell r="CV28">
            <v>3447.279296875</v>
          </cell>
          <cell r="CW28">
            <v>4826.19091796875</v>
          </cell>
          <cell r="CX28">
            <v>6558.83544921875</v>
          </cell>
          <cell r="CY28">
            <v>9686.8544921875</v>
          </cell>
          <cell r="CZ28">
            <v>11229.765625</v>
          </cell>
          <cell r="DA28">
            <v>13977.380859375</v>
          </cell>
          <cell r="DB28">
            <v>16374.576171875</v>
          </cell>
          <cell r="DC28">
            <v>16374.576171875</v>
          </cell>
          <cell r="DD28">
            <v>16374.576171875</v>
          </cell>
          <cell r="DE28">
            <v>16176.357421875</v>
          </cell>
          <cell r="DF28">
            <v>11867.2587890625</v>
          </cell>
          <cell r="DG28">
            <v>7558.15966796875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A29" t="str">
            <v>1137-Dispatch Sim 05.29.19</v>
          </cell>
          <cell r="B29" t="str">
            <v>Dominion GSS</v>
          </cell>
          <cell r="C29" t="str">
            <v>Beg Inv Value</v>
          </cell>
          <cell r="D29"/>
          <cell r="E29"/>
          <cell r="F29">
            <v>17723.673828125</v>
          </cell>
          <cell r="G29">
            <v>23242.310546875</v>
          </cell>
          <cell r="H29">
            <v>25906.796875</v>
          </cell>
          <cell r="I29">
            <v>31673.87109375</v>
          </cell>
          <cell r="J29">
            <v>36690.08984375</v>
          </cell>
          <cell r="K29">
            <v>37368.66015625</v>
          </cell>
          <cell r="L29">
            <v>37368.66015625</v>
          </cell>
          <cell r="M29">
            <v>36916.3046875</v>
          </cell>
          <cell r="N29">
            <v>27082.4453125</v>
          </cell>
          <cell r="O29">
            <v>17248.5859375</v>
          </cell>
          <cell r="P29">
            <v>7867.08642578125</v>
          </cell>
          <cell r="Q29">
            <v>10898.2939453125</v>
          </cell>
          <cell r="R29">
            <v>16452.490234375</v>
          </cell>
          <cell r="S29">
            <v>21180.267578125</v>
          </cell>
          <cell r="T29">
            <v>23927.162109375</v>
          </cell>
          <cell r="U29">
            <v>29596.916015625</v>
          </cell>
          <cell r="V29">
            <v>34530.73828125</v>
          </cell>
          <cell r="W29">
            <v>35156.97265625</v>
          </cell>
          <cell r="X29">
            <v>35156.97265625</v>
          </cell>
          <cell r="Y29">
            <v>34731.390625</v>
          </cell>
          <cell r="Z29">
            <v>25479.552734375</v>
          </cell>
          <cell r="AA29">
            <v>16227.71875</v>
          </cell>
          <cell r="AB29">
            <v>7401.46826171875</v>
          </cell>
          <cell r="AC29">
            <v>10322.1396484375</v>
          </cell>
          <cell r="AD29">
            <v>13872.873046875</v>
          </cell>
          <cell r="AE29">
            <v>20251.19921875</v>
          </cell>
          <cell r="AF29">
            <v>23112.626953125</v>
          </cell>
          <cell r="AG29">
            <v>28597.818359375</v>
          </cell>
          <cell r="AH29">
            <v>33355.0546875</v>
          </cell>
          <cell r="AI29">
            <v>33641.93359375</v>
          </cell>
          <cell r="AJ29">
            <v>33641.93359375</v>
          </cell>
          <cell r="AK29">
            <v>33234.6875</v>
          </cell>
          <cell r="AL29">
            <v>24381.546875</v>
          </cell>
          <cell r="AM29">
            <v>15528.4072265625</v>
          </cell>
          <cell r="AN29">
            <v>7082.51220703125</v>
          </cell>
          <cell r="AO29">
            <v>9849.845703125</v>
          </cell>
          <cell r="AP29">
            <v>13232.0654296875</v>
          </cell>
          <cell r="AQ29">
            <v>19280.345703125</v>
          </cell>
          <cell r="AR29">
            <v>22305.408203125</v>
          </cell>
          <cell r="AS29">
            <v>27525.091796875</v>
          </cell>
          <cell r="AT29">
            <v>32050.73046875</v>
          </cell>
          <cell r="AU29">
            <v>32050.73046875</v>
          </cell>
          <cell r="AV29">
            <v>32050.73046875</v>
          </cell>
          <cell r="AW29">
            <v>31662.748046875</v>
          </cell>
          <cell r="AX29">
            <v>23228.345703125</v>
          </cell>
          <cell r="AY29">
            <v>14793.9423828125</v>
          </cell>
          <cell r="AZ29">
            <v>6747.5224609375</v>
          </cell>
          <cell r="BA29">
            <v>9577.4599609375</v>
          </cell>
          <cell r="BB29">
            <v>13080.5830078125</v>
          </cell>
          <cell r="BC29">
            <v>19399.251953125</v>
          </cell>
          <cell r="BD29">
            <v>22570.01953125</v>
          </cell>
          <cell r="BE29">
            <v>28066.38671875</v>
          </cell>
          <cell r="BF29">
            <v>32839.1171875</v>
          </cell>
          <cell r="BG29">
            <v>32839.1171875</v>
          </cell>
          <cell r="BH29">
            <v>32839.1171875</v>
          </cell>
          <cell r="BI29">
            <v>32441.591796875</v>
          </cell>
          <cell r="BJ29">
            <v>23799.71875</v>
          </cell>
          <cell r="BK29">
            <v>15157.845703125</v>
          </cell>
          <cell r="BL29">
            <v>6913.49853515625</v>
          </cell>
          <cell r="BM29">
            <v>9914.044921875</v>
          </cell>
          <cell r="BN29">
            <v>13638.8623046875</v>
          </cell>
          <cell r="BO29">
            <v>20318.689453125</v>
          </cell>
          <cell r="BP29">
            <v>23652.251953125</v>
          </cell>
          <cell r="BQ29">
            <v>29422.984375</v>
          </cell>
          <cell r="BR29">
            <v>34435.09375</v>
          </cell>
          <cell r="BS29">
            <v>34435.09375</v>
          </cell>
          <cell r="BT29">
            <v>34435.09375</v>
          </cell>
          <cell r="BU29">
            <v>34018.24609375</v>
          </cell>
          <cell r="BV29">
            <v>24956.380859375</v>
          </cell>
          <cell r="BW29">
            <v>15894.5146484375</v>
          </cell>
          <cell r="BX29">
            <v>7249.4931640625</v>
          </cell>
          <cell r="BY29">
            <v>10426.458984375</v>
          </cell>
          <cell r="BZ29">
            <v>14370.919921875</v>
          </cell>
          <cell r="CA29">
            <v>21450.94921875</v>
          </cell>
          <cell r="CB29">
            <v>24982.396484375</v>
          </cell>
          <cell r="CC29">
            <v>31118.953125</v>
          </cell>
          <cell r="CD29">
            <v>36455.21484375</v>
          </cell>
          <cell r="CE29">
            <v>36455.21484375</v>
          </cell>
          <cell r="CF29">
            <v>36455.21484375</v>
          </cell>
          <cell r="CG29">
            <v>36013.9140625</v>
          </cell>
          <cell r="CH29">
            <v>26420.4375</v>
          </cell>
          <cell r="CI29">
            <v>16826.958984375</v>
          </cell>
          <cell r="CJ29">
            <v>7674.7822265625</v>
          </cell>
          <cell r="CK29">
            <v>11000.6279296875</v>
          </cell>
          <cell r="CL29">
            <v>15127.4892578125</v>
          </cell>
          <cell r="CM29">
            <v>22532.88671875</v>
          </cell>
          <cell r="CN29">
            <v>26224.822265625</v>
          </cell>
          <cell r="CO29">
            <v>32650.03515625</v>
          </cell>
          <cell r="CP29">
            <v>38248.11328125</v>
          </cell>
          <cell r="CQ29">
            <v>38248.11328125</v>
          </cell>
          <cell r="CR29">
            <v>38248.11328125</v>
          </cell>
          <cell r="CS29">
            <v>37785.109375</v>
          </cell>
          <cell r="CT29">
            <v>27719.818359375</v>
          </cell>
          <cell r="CU29">
            <v>17654.525390625</v>
          </cell>
          <cell r="CV29">
            <v>8052.23486328125</v>
          </cell>
          <cell r="CW29">
            <v>11569.642578125</v>
          </cell>
          <cell r="CX29">
            <v>15945.2138671875</v>
          </cell>
          <cell r="CY29">
            <v>23802.87109375</v>
          </cell>
          <cell r="CZ29">
            <v>27719.4921875</v>
          </cell>
          <cell r="DA29">
            <v>34544.82421875</v>
          </cell>
          <cell r="DB29">
            <v>40494.484375</v>
          </cell>
          <cell r="DC29">
            <v>40494.484375</v>
          </cell>
          <cell r="DD29">
            <v>40494.484375</v>
          </cell>
          <cell r="DE29">
            <v>40004.2890625</v>
          </cell>
          <cell r="DF29">
            <v>29347.845703125</v>
          </cell>
          <cell r="DG29">
            <v>18691.4023437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A30" t="str">
            <v>1137-Dispatch Sim 05.29.19</v>
          </cell>
          <cell r="B30" t="str">
            <v>Dominion GSS</v>
          </cell>
          <cell r="C30" t="str">
            <v>Injected Net Vol: Storage Mthly</v>
          </cell>
          <cell r="D30"/>
          <cell r="E30"/>
          <cell r="F30">
            <v>2402.753662109375</v>
          </cell>
          <cell r="G30">
            <v>1196.039794921875</v>
          </cell>
          <cell r="H30">
            <v>2767.151123046875</v>
          </cell>
          <cell r="I30">
            <v>2414.24072265625</v>
          </cell>
          <cell r="J30">
            <v>310.2900085449218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78.91162109375</v>
          </cell>
          <cell r="Q30">
            <v>2607.0048828125</v>
          </cell>
          <cell r="R30">
            <v>2184.713134765625</v>
          </cell>
          <cell r="S30">
            <v>1284.7369384765625</v>
          </cell>
          <cell r="T30">
            <v>2766.038818359375</v>
          </cell>
          <cell r="U30">
            <v>2413.27001953125</v>
          </cell>
          <cell r="V30">
            <v>292.6213989257812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1378.91162109375</v>
          </cell>
          <cell r="AC30">
            <v>1732.644775390625</v>
          </cell>
          <cell r="AD30">
            <v>3128.018798828125</v>
          </cell>
          <cell r="AE30">
            <v>1392.3985595703125</v>
          </cell>
          <cell r="AF30">
            <v>2756.092041015625</v>
          </cell>
          <cell r="AG30">
            <v>2404.591796875</v>
          </cell>
          <cell r="AH30">
            <v>134.63931274414063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1378.91162109375</v>
          </cell>
          <cell r="AO30">
            <v>1732.644775390625</v>
          </cell>
          <cell r="AP30">
            <v>3128.018798828125</v>
          </cell>
          <cell r="AQ30">
            <v>1542.9110107421875</v>
          </cell>
          <cell r="AR30">
            <v>2747.61474609375</v>
          </cell>
          <cell r="AS30">
            <v>2397.19580078125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378.91162109375</v>
          </cell>
          <cell r="BA30">
            <v>1732.644775390625</v>
          </cell>
          <cell r="BB30">
            <v>3128.018798828125</v>
          </cell>
          <cell r="BC30">
            <v>1542.9110107421875</v>
          </cell>
          <cell r="BD30">
            <v>2747.61474609375</v>
          </cell>
          <cell r="BE30">
            <v>2397.195800781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78.91162109375</v>
          </cell>
          <cell r="BM30">
            <v>1732.644775390625</v>
          </cell>
          <cell r="BN30">
            <v>3128.018798828125</v>
          </cell>
          <cell r="BO30">
            <v>1542.9110107421875</v>
          </cell>
          <cell r="BP30">
            <v>2747.61474609375</v>
          </cell>
          <cell r="BQ30">
            <v>2397.19580078125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1378.91162109375</v>
          </cell>
          <cell r="BY30">
            <v>1732.644775390625</v>
          </cell>
          <cell r="BZ30">
            <v>3128.018798828125</v>
          </cell>
          <cell r="CA30">
            <v>1542.9110107421875</v>
          </cell>
          <cell r="CB30">
            <v>2747.61474609375</v>
          </cell>
          <cell r="CC30">
            <v>2397.19580078125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1378.91162109375</v>
          </cell>
          <cell r="CK30">
            <v>1732.644775390625</v>
          </cell>
          <cell r="CL30">
            <v>3128.018798828125</v>
          </cell>
          <cell r="CM30">
            <v>1542.9110107421875</v>
          </cell>
          <cell r="CN30">
            <v>2747.61474609375</v>
          </cell>
          <cell r="CO30">
            <v>2397.19580078125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1378.91162109375</v>
          </cell>
          <cell r="CW30">
            <v>1732.644775390625</v>
          </cell>
          <cell r="CX30">
            <v>3128.018798828125</v>
          </cell>
          <cell r="CY30">
            <v>1542.9110107421875</v>
          </cell>
          <cell r="CZ30">
            <v>2747.61474609375</v>
          </cell>
          <cell r="DA30">
            <v>2397.19580078125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A31" t="str">
            <v>1137-Dispatch Sim 05.29.19</v>
          </cell>
          <cell r="B31" t="str">
            <v>Dominion GSS</v>
          </cell>
          <cell r="C31" t="str">
            <v>Injected Value</v>
          </cell>
          <cell r="D31"/>
          <cell r="E31"/>
          <cell r="F31">
            <v>5518.63525390625</v>
          </cell>
          <cell r="G31">
            <v>2664.488037109375</v>
          </cell>
          <cell r="H31">
            <v>5767.0732421875</v>
          </cell>
          <cell r="I31">
            <v>5016.21826171875</v>
          </cell>
          <cell r="J31">
            <v>678.571166992187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031.207275390625</v>
          </cell>
          <cell r="Q31">
            <v>5554.19677734375</v>
          </cell>
          <cell r="R31">
            <v>4727.7763671875</v>
          </cell>
          <cell r="S31">
            <v>2746.894775390625</v>
          </cell>
          <cell r="T31">
            <v>5669.75439453125</v>
          </cell>
          <cell r="U31">
            <v>4933.822265625</v>
          </cell>
          <cell r="V31">
            <v>626.23486328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920.672119140625</v>
          </cell>
          <cell r="AC31">
            <v>3550.732666015625</v>
          </cell>
          <cell r="AD31">
            <v>6378.3271484375</v>
          </cell>
          <cell r="AE31">
            <v>2861.42626953125</v>
          </cell>
          <cell r="AF31">
            <v>5485.1923828125</v>
          </cell>
          <cell r="AG31">
            <v>4757.234375</v>
          </cell>
          <cell r="AH31">
            <v>286.87924194335938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767.333984375</v>
          </cell>
          <cell r="AO31">
            <v>3382.21923828125</v>
          </cell>
          <cell r="AP31">
            <v>6048.2802734375</v>
          </cell>
          <cell r="AQ31">
            <v>3025.0625</v>
          </cell>
          <cell r="AR31">
            <v>5219.68408203125</v>
          </cell>
          <cell r="AS31">
            <v>4525.639648437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2829.93701171875</v>
          </cell>
          <cell r="BA31">
            <v>3503.123779296875</v>
          </cell>
          <cell r="BB31">
            <v>6318.6689453125</v>
          </cell>
          <cell r="BC31">
            <v>3170.767578125</v>
          </cell>
          <cell r="BD31">
            <v>5496.36572265625</v>
          </cell>
          <cell r="BE31">
            <v>4772.7329101562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3000.5458984375</v>
          </cell>
          <cell r="BM31">
            <v>3724.817626953125</v>
          </cell>
          <cell r="BN31">
            <v>6679.82666015625</v>
          </cell>
          <cell r="BO31">
            <v>3333.563232421875</v>
          </cell>
          <cell r="BP31">
            <v>5770.73291015625</v>
          </cell>
          <cell r="BQ31">
            <v>5012.1083984375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176.96533203125</v>
          </cell>
          <cell r="BY31">
            <v>3944.461181640625</v>
          </cell>
          <cell r="BZ31">
            <v>7080.02880859375</v>
          </cell>
          <cell r="CA31">
            <v>3531.447509765625</v>
          </cell>
          <cell r="CB31">
            <v>6136.5556640625</v>
          </cell>
          <cell r="CC31">
            <v>5336.2626953125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3325.845703125</v>
          </cell>
          <cell r="CK31">
            <v>4126.86181640625</v>
          </cell>
          <cell r="CL31">
            <v>7405.396484375</v>
          </cell>
          <cell r="CM31">
            <v>3691.936767578125</v>
          </cell>
          <cell r="CN31">
            <v>6425.21240234375</v>
          </cell>
          <cell r="CO31">
            <v>5598.07958984375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3517.40771484375</v>
          </cell>
          <cell r="CW31">
            <v>4375.57177734375</v>
          </cell>
          <cell r="CX31">
            <v>7857.6572265625</v>
          </cell>
          <cell r="CY31">
            <v>3916.62158203125</v>
          </cell>
          <cell r="CZ31">
            <v>6825.3310546875</v>
          </cell>
          <cell r="DA31">
            <v>5949.662109375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2">
          <cell r="A32" t="str">
            <v>1137-Dispatch Sim 05.29.19</v>
          </cell>
          <cell r="B32" t="str">
            <v>Dominion GSS</v>
          </cell>
          <cell r="C32" t="str">
            <v>Withdrawn Gross Vol: Storage Mthly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98.21855163574219</v>
          </cell>
          <cell r="M32">
            <v>4309.09912109375</v>
          </cell>
          <cell r="N32">
            <v>4309.09912109375</v>
          </cell>
          <cell r="O32">
            <v>4110.8803710937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98.21855163574219</v>
          </cell>
          <cell r="Y32">
            <v>4309.09912109375</v>
          </cell>
          <cell r="Z32">
            <v>4309.09912109375</v>
          </cell>
          <cell r="AA32">
            <v>4110.8803710937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98.21855163574219</v>
          </cell>
          <cell r="AK32">
            <v>4309.09912109375</v>
          </cell>
          <cell r="AL32">
            <v>4309.09912109375</v>
          </cell>
          <cell r="AM32">
            <v>4110.8803710937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198.21855163574219</v>
          </cell>
          <cell r="AW32">
            <v>4309.09912109375</v>
          </cell>
          <cell r="AX32">
            <v>4309.09912109375</v>
          </cell>
          <cell r="AY32">
            <v>4110.880371093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198.21855163574219</v>
          </cell>
          <cell r="BI32">
            <v>4309.09912109375</v>
          </cell>
          <cell r="BJ32">
            <v>4309.09912109375</v>
          </cell>
          <cell r="BK32">
            <v>4110.880371093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198.21855163574219</v>
          </cell>
          <cell r="BU32">
            <v>4309.09912109375</v>
          </cell>
          <cell r="BV32">
            <v>4309.09912109375</v>
          </cell>
          <cell r="BW32">
            <v>4110.880371093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198.21855163574219</v>
          </cell>
          <cell r="CG32">
            <v>4309.09912109375</v>
          </cell>
          <cell r="CH32">
            <v>4309.09912109375</v>
          </cell>
          <cell r="CI32">
            <v>4110.88037109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198.21855163574219</v>
          </cell>
          <cell r="CS32">
            <v>4309.09912109375</v>
          </cell>
          <cell r="CT32">
            <v>4309.09912109375</v>
          </cell>
          <cell r="CU32">
            <v>4110.8803710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198.21855163574219</v>
          </cell>
          <cell r="DE32">
            <v>4309.09912109375</v>
          </cell>
          <cell r="DF32">
            <v>4309.09912109375</v>
          </cell>
          <cell r="DG32">
            <v>4110.88037109375</v>
          </cell>
          <cell r="DH32"/>
          <cell r="DI32"/>
          <cell r="DJ32"/>
          <cell r="DK32"/>
          <cell r="DL32"/>
          <cell r="DM32"/>
          <cell r="DN32"/>
          <cell r="DO32"/>
          <cell r="DP32"/>
          <cell r="DQ32"/>
          <cell r="DR32"/>
          <cell r="DS32"/>
        </row>
        <row r="33">
          <cell r="A33" t="str">
            <v>1137-Dispatch Sim 05.29.19</v>
          </cell>
          <cell r="B33" t="str">
            <v>Dominion GSS</v>
          </cell>
          <cell r="C33" t="str">
            <v>Withdrawn Value</v>
          </cell>
          <cell r="D33"/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52.35745239257813</v>
          </cell>
          <cell r="M33">
            <v>9833.8583984375</v>
          </cell>
          <cell r="N33">
            <v>9833.8583984375</v>
          </cell>
          <cell r="O33">
            <v>9381.5009765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425.58441162109375</v>
          </cell>
          <cell r="Y33">
            <v>9251.8349609375</v>
          </cell>
          <cell r="Z33">
            <v>9251.8349609375</v>
          </cell>
          <cell r="AA33">
            <v>8826.250976562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407.24444580078125</v>
          </cell>
          <cell r="AK33">
            <v>8853.1396484375</v>
          </cell>
          <cell r="AL33">
            <v>8853.1396484375</v>
          </cell>
          <cell r="AM33">
            <v>8445.89550781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387.9825439453125</v>
          </cell>
          <cell r="AW33">
            <v>8434.4033203125</v>
          </cell>
          <cell r="AX33">
            <v>8434.4033203125</v>
          </cell>
          <cell r="AY33">
            <v>8046.420410156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397.52618408203125</v>
          </cell>
          <cell r="BI33">
            <v>8641.873046875</v>
          </cell>
          <cell r="BJ33">
            <v>8641.873046875</v>
          </cell>
          <cell r="BK33">
            <v>8244.3476562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416.84588623046875</v>
          </cell>
          <cell r="BU33">
            <v>9061.8671875</v>
          </cell>
          <cell r="BV33">
            <v>9061.8671875</v>
          </cell>
          <cell r="BW33">
            <v>8645.020507812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441.29995727539063</v>
          </cell>
          <cell r="CG33">
            <v>9593.4775390625</v>
          </cell>
          <cell r="CH33">
            <v>9593.4775390625</v>
          </cell>
          <cell r="CI33">
            <v>9152.17773437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463.00347900390625</v>
          </cell>
          <cell r="CS33">
            <v>10065.29296875</v>
          </cell>
          <cell r="CT33">
            <v>10065.29296875</v>
          </cell>
          <cell r="CU33">
            <v>9602.290039062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490.1964111328125</v>
          </cell>
          <cell r="DE33">
            <v>10656.443359375</v>
          </cell>
          <cell r="DF33">
            <v>10656.443359375</v>
          </cell>
          <cell r="DG33">
            <v>10166.2470703125</v>
          </cell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</row>
        <row r="34">
          <cell r="A34" t="str">
            <v>1137-Dispatch Sim 05.29.19</v>
          </cell>
          <cell r="B34" t="str">
            <v>Dominion GSS</v>
          </cell>
          <cell r="C34" t="str">
            <v>End Inv Volume</v>
          </cell>
          <cell r="D34"/>
          <cell r="E34"/>
          <cell r="F34">
            <v>9686.8544921875</v>
          </cell>
          <cell r="G34">
            <v>10882.89453125</v>
          </cell>
          <cell r="H34">
            <v>13650.0458984375</v>
          </cell>
          <cell r="I34">
            <v>16064.2861328125</v>
          </cell>
          <cell r="J34">
            <v>16374.576171875</v>
          </cell>
          <cell r="K34">
            <v>16374.576171875</v>
          </cell>
          <cell r="L34">
            <v>16176.357421875</v>
          </cell>
          <cell r="M34">
            <v>11867.2587890625</v>
          </cell>
          <cell r="N34">
            <v>7558.15966796875</v>
          </cell>
          <cell r="O34">
            <v>3447.279296875</v>
          </cell>
          <cell r="P34">
            <v>4826.19091796875</v>
          </cell>
          <cell r="Q34">
            <v>7433.19580078125</v>
          </cell>
          <cell r="R34">
            <v>9617.9091796875</v>
          </cell>
          <cell r="S34">
            <v>10902.6455078125</v>
          </cell>
          <cell r="T34">
            <v>13668.6845703125</v>
          </cell>
          <cell r="U34">
            <v>16081.955078125</v>
          </cell>
          <cell r="V34">
            <v>16374.576171875</v>
          </cell>
          <cell r="W34">
            <v>16374.576171875</v>
          </cell>
          <cell r="X34">
            <v>16176.357421875</v>
          </cell>
          <cell r="Y34">
            <v>11867.2587890625</v>
          </cell>
          <cell r="Z34">
            <v>7558.15966796875</v>
          </cell>
          <cell r="AA34">
            <v>3447.279296875</v>
          </cell>
          <cell r="AB34">
            <v>4826.19091796875</v>
          </cell>
          <cell r="AC34">
            <v>6558.83544921875</v>
          </cell>
          <cell r="AD34">
            <v>9686.8544921875</v>
          </cell>
          <cell r="AE34">
            <v>11079.2529296875</v>
          </cell>
          <cell r="AF34">
            <v>13835.3447265625</v>
          </cell>
          <cell r="AG34">
            <v>16239.9365234375</v>
          </cell>
          <cell r="AH34">
            <v>16374.576171875</v>
          </cell>
          <cell r="AI34">
            <v>16374.576171875</v>
          </cell>
          <cell r="AJ34">
            <v>16176.357421875</v>
          </cell>
          <cell r="AK34">
            <v>11867.2587890625</v>
          </cell>
          <cell r="AL34">
            <v>7558.15966796875</v>
          </cell>
          <cell r="AM34">
            <v>3447.279296875</v>
          </cell>
          <cell r="AN34">
            <v>4826.19091796875</v>
          </cell>
          <cell r="AO34">
            <v>6558.83544921875</v>
          </cell>
          <cell r="AP34">
            <v>9686.8544921875</v>
          </cell>
          <cell r="AQ34">
            <v>11229.765625</v>
          </cell>
          <cell r="AR34">
            <v>13977.380859375</v>
          </cell>
          <cell r="AS34">
            <v>16374.576171875</v>
          </cell>
          <cell r="AT34">
            <v>16374.576171875</v>
          </cell>
          <cell r="AU34">
            <v>16374.576171875</v>
          </cell>
          <cell r="AV34">
            <v>16176.357421875</v>
          </cell>
          <cell r="AW34">
            <v>11867.2587890625</v>
          </cell>
          <cell r="AX34">
            <v>7558.15966796875</v>
          </cell>
          <cell r="AY34">
            <v>3447.279296875</v>
          </cell>
          <cell r="AZ34">
            <v>4826.19091796875</v>
          </cell>
          <cell r="BA34">
            <v>6558.83544921875</v>
          </cell>
          <cell r="BB34">
            <v>9686.8544921875</v>
          </cell>
          <cell r="BC34">
            <v>11229.765625</v>
          </cell>
          <cell r="BD34">
            <v>13977.380859375</v>
          </cell>
          <cell r="BE34">
            <v>16374.576171875</v>
          </cell>
          <cell r="BF34">
            <v>16374.576171875</v>
          </cell>
          <cell r="BG34">
            <v>16374.576171875</v>
          </cell>
          <cell r="BH34">
            <v>16176.357421875</v>
          </cell>
          <cell r="BI34">
            <v>11867.2587890625</v>
          </cell>
          <cell r="BJ34">
            <v>7558.15966796875</v>
          </cell>
          <cell r="BK34">
            <v>3447.279296875</v>
          </cell>
          <cell r="BL34">
            <v>4826.19091796875</v>
          </cell>
          <cell r="BM34">
            <v>6558.83544921875</v>
          </cell>
          <cell r="BN34">
            <v>9686.8544921875</v>
          </cell>
          <cell r="BO34">
            <v>11229.765625</v>
          </cell>
          <cell r="BP34">
            <v>13977.380859375</v>
          </cell>
          <cell r="BQ34">
            <v>16374.576171875</v>
          </cell>
          <cell r="BR34">
            <v>16374.576171875</v>
          </cell>
          <cell r="BS34">
            <v>16374.576171875</v>
          </cell>
          <cell r="BT34">
            <v>16176.357421875</v>
          </cell>
          <cell r="BU34">
            <v>11867.2587890625</v>
          </cell>
          <cell r="BV34">
            <v>7558.15966796875</v>
          </cell>
          <cell r="BW34">
            <v>3447.279296875</v>
          </cell>
          <cell r="BX34">
            <v>4826.19091796875</v>
          </cell>
          <cell r="BY34">
            <v>6558.83544921875</v>
          </cell>
          <cell r="BZ34">
            <v>9686.8544921875</v>
          </cell>
          <cell r="CA34">
            <v>11229.765625</v>
          </cell>
          <cell r="CB34">
            <v>13977.380859375</v>
          </cell>
          <cell r="CC34">
            <v>16374.576171875</v>
          </cell>
          <cell r="CD34">
            <v>16374.576171875</v>
          </cell>
          <cell r="CE34">
            <v>16374.576171875</v>
          </cell>
          <cell r="CF34">
            <v>16176.357421875</v>
          </cell>
          <cell r="CG34">
            <v>11867.2587890625</v>
          </cell>
          <cell r="CH34">
            <v>7558.15966796875</v>
          </cell>
          <cell r="CI34">
            <v>3447.279296875</v>
          </cell>
          <cell r="CJ34">
            <v>4826.19091796875</v>
          </cell>
          <cell r="CK34">
            <v>6558.83544921875</v>
          </cell>
          <cell r="CL34">
            <v>9686.8544921875</v>
          </cell>
          <cell r="CM34">
            <v>11229.765625</v>
          </cell>
          <cell r="CN34">
            <v>13977.380859375</v>
          </cell>
          <cell r="CO34">
            <v>16374.576171875</v>
          </cell>
          <cell r="CP34">
            <v>16374.576171875</v>
          </cell>
          <cell r="CQ34">
            <v>16374.576171875</v>
          </cell>
          <cell r="CR34">
            <v>16176.357421875</v>
          </cell>
          <cell r="CS34">
            <v>11867.2587890625</v>
          </cell>
          <cell r="CT34">
            <v>7558.15966796875</v>
          </cell>
          <cell r="CU34">
            <v>3447.279296875</v>
          </cell>
          <cell r="CV34">
            <v>4826.19091796875</v>
          </cell>
          <cell r="CW34">
            <v>6558.83544921875</v>
          </cell>
          <cell r="CX34">
            <v>9686.8544921875</v>
          </cell>
          <cell r="CY34">
            <v>11229.765625</v>
          </cell>
          <cell r="CZ34">
            <v>13977.380859375</v>
          </cell>
          <cell r="DA34">
            <v>16374.576171875</v>
          </cell>
          <cell r="DB34">
            <v>16374.576171875</v>
          </cell>
          <cell r="DC34">
            <v>16374.576171875</v>
          </cell>
          <cell r="DD34">
            <v>16176.357421875</v>
          </cell>
          <cell r="DE34">
            <v>11867.2587890625</v>
          </cell>
          <cell r="DF34">
            <v>7558.15966796875</v>
          </cell>
          <cell r="DG34">
            <v>3447.279296875</v>
          </cell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</row>
        <row r="35">
          <cell r="A35" t="str">
            <v>1137-Dispatch Sim 05.29.19</v>
          </cell>
          <cell r="B35" t="str">
            <v>Dominion GSS</v>
          </cell>
          <cell r="C35" t="str">
            <v>End Inv Value</v>
          </cell>
          <cell r="D35"/>
          <cell r="E35"/>
          <cell r="F35">
            <v>23242.310546875</v>
          </cell>
          <cell r="G35">
            <v>25906.796875</v>
          </cell>
          <cell r="H35">
            <v>31673.87109375</v>
          </cell>
          <cell r="I35">
            <v>36690.08984375</v>
          </cell>
          <cell r="J35">
            <v>37368.66015625</v>
          </cell>
          <cell r="K35">
            <v>37368.66015625</v>
          </cell>
          <cell r="L35">
            <v>36916.3046875</v>
          </cell>
          <cell r="M35">
            <v>27082.4453125</v>
          </cell>
          <cell r="N35">
            <v>17248.5859375</v>
          </cell>
          <cell r="O35">
            <v>7867.08642578125</v>
          </cell>
          <cell r="P35">
            <v>10898.2939453125</v>
          </cell>
          <cell r="Q35">
            <v>16452.490234375</v>
          </cell>
          <cell r="R35">
            <v>21180.267578125</v>
          </cell>
          <cell r="S35">
            <v>23927.162109375</v>
          </cell>
          <cell r="T35">
            <v>29596.916015625</v>
          </cell>
          <cell r="U35">
            <v>34530.73828125</v>
          </cell>
          <cell r="V35">
            <v>35156.97265625</v>
          </cell>
          <cell r="W35">
            <v>35156.97265625</v>
          </cell>
          <cell r="X35">
            <v>34731.390625</v>
          </cell>
          <cell r="Y35">
            <v>25479.552734375</v>
          </cell>
          <cell r="Z35">
            <v>16227.71875</v>
          </cell>
          <cell r="AA35">
            <v>7401.46826171875</v>
          </cell>
          <cell r="AB35">
            <v>10322.1396484375</v>
          </cell>
          <cell r="AC35">
            <v>13872.873046875</v>
          </cell>
          <cell r="AD35">
            <v>20251.19921875</v>
          </cell>
          <cell r="AE35">
            <v>23112.626953125</v>
          </cell>
          <cell r="AF35">
            <v>28597.818359375</v>
          </cell>
          <cell r="AG35">
            <v>33355.0546875</v>
          </cell>
          <cell r="AH35">
            <v>33641.93359375</v>
          </cell>
          <cell r="AI35">
            <v>33641.93359375</v>
          </cell>
          <cell r="AJ35">
            <v>33234.6875</v>
          </cell>
          <cell r="AK35">
            <v>24381.546875</v>
          </cell>
          <cell r="AL35">
            <v>15528.4072265625</v>
          </cell>
          <cell r="AM35">
            <v>7082.51220703125</v>
          </cell>
          <cell r="AN35">
            <v>9849.845703125</v>
          </cell>
          <cell r="AO35">
            <v>13232.0654296875</v>
          </cell>
          <cell r="AP35">
            <v>19280.345703125</v>
          </cell>
          <cell r="AQ35">
            <v>22305.408203125</v>
          </cell>
          <cell r="AR35">
            <v>27525.091796875</v>
          </cell>
          <cell r="AS35">
            <v>32050.73046875</v>
          </cell>
          <cell r="AT35">
            <v>32050.73046875</v>
          </cell>
          <cell r="AU35">
            <v>32050.73046875</v>
          </cell>
          <cell r="AV35">
            <v>31662.748046875</v>
          </cell>
          <cell r="AW35">
            <v>23228.345703125</v>
          </cell>
          <cell r="AX35">
            <v>14793.9423828125</v>
          </cell>
          <cell r="AY35">
            <v>6747.5224609375</v>
          </cell>
          <cell r="AZ35">
            <v>9577.4599609375</v>
          </cell>
          <cell r="BA35">
            <v>13080.5830078125</v>
          </cell>
          <cell r="BB35">
            <v>19399.251953125</v>
          </cell>
          <cell r="BC35">
            <v>22570.01953125</v>
          </cell>
          <cell r="BD35">
            <v>28066.38671875</v>
          </cell>
          <cell r="BE35">
            <v>32839.1171875</v>
          </cell>
          <cell r="BF35">
            <v>32839.1171875</v>
          </cell>
          <cell r="BG35">
            <v>32839.1171875</v>
          </cell>
          <cell r="BH35">
            <v>32441.591796875</v>
          </cell>
          <cell r="BI35">
            <v>23799.71875</v>
          </cell>
          <cell r="BJ35">
            <v>15157.845703125</v>
          </cell>
          <cell r="BK35">
            <v>6913.49853515625</v>
          </cell>
          <cell r="BL35">
            <v>9914.044921875</v>
          </cell>
          <cell r="BM35">
            <v>13638.8623046875</v>
          </cell>
          <cell r="BN35">
            <v>20318.689453125</v>
          </cell>
          <cell r="BO35">
            <v>23652.251953125</v>
          </cell>
          <cell r="BP35">
            <v>29422.984375</v>
          </cell>
          <cell r="BQ35">
            <v>34435.09375</v>
          </cell>
          <cell r="BR35">
            <v>34435.09375</v>
          </cell>
          <cell r="BS35">
            <v>34435.09375</v>
          </cell>
          <cell r="BT35">
            <v>34018.24609375</v>
          </cell>
          <cell r="BU35">
            <v>24956.380859375</v>
          </cell>
          <cell r="BV35">
            <v>15894.5146484375</v>
          </cell>
          <cell r="BW35">
            <v>7249.4931640625</v>
          </cell>
          <cell r="BX35">
            <v>10426.458984375</v>
          </cell>
          <cell r="BY35">
            <v>14370.919921875</v>
          </cell>
          <cell r="BZ35">
            <v>21450.94921875</v>
          </cell>
          <cell r="CA35">
            <v>24982.396484375</v>
          </cell>
          <cell r="CB35">
            <v>31118.953125</v>
          </cell>
          <cell r="CC35">
            <v>36455.21484375</v>
          </cell>
          <cell r="CD35">
            <v>36455.21484375</v>
          </cell>
          <cell r="CE35">
            <v>36455.21484375</v>
          </cell>
          <cell r="CF35">
            <v>36013.9140625</v>
          </cell>
          <cell r="CG35">
            <v>26420.4375</v>
          </cell>
          <cell r="CH35">
            <v>16826.958984375</v>
          </cell>
          <cell r="CI35">
            <v>7674.7822265625</v>
          </cell>
          <cell r="CJ35">
            <v>11000.6279296875</v>
          </cell>
          <cell r="CK35">
            <v>15127.4892578125</v>
          </cell>
          <cell r="CL35">
            <v>22532.88671875</v>
          </cell>
          <cell r="CM35">
            <v>26224.822265625</v>
          </cell>
          <cell r="CN35">
            <v>32650.03515625</v>
          </cell>
          <cell r="CO35">
            <v>38248.11328125</v>
          </cell>
          <cell r="CP35">
            <v>38248.11328125</v>
          </cell>
          <cell r="CQ35">
            <v>38248.11328125</v>
          </cell>
          <cell r="CR35">
            <v>37785.109375</v>
          </cell>
          <cell r="CS35">
            <v>27719.818359375</v>
          </cell>
          <cell r="CT35">
            <v>17654.525390625</v>
          </cell>
          <cell r="CU35">
            <v>8052.23486328125</v>
          </cell>
          <cell r="CV35">
            <v>11569.642578125</v>
          </cell>
          <cell r="CW35">
            <v>15945.2138671875</v>
          </cell>
          <cell r="CX35">
            <v>23802.87109375</v>
          </cell>
          <cell r="CY35">
            <v>27719.4921875</v>
          </cell>
          <cell r="CZ35">
            <v>34544.82421875</v>
          </cell>
          <cell r="DA35">
            <v>40494.484375</v>
          </cell>
          <cell r="DB35">
            <v>40494.484375</v>
          </cell>
          <cell r="DC35">
            <v>40494.484375</v>
          </cell>
          <cell r="DD35">
            <v>40004.2890625</v>
          </cell>
          <cell r="DE35">
            <v>29347.845703125</v>
          </cell>
          <cell r="DF35">
            <v>18691.40234375</v>
          </cell>
          <cell r="DG35">
            <v>8525.1552734375</v>
          </cell>
          <cell r="DH35"/>
          <cell r="DI35"/>
          <cell r="DJ35"/>
          <cell r="DK35"/>
          <cell r="DL35"/>
          <cell r="DM35"/>
          <cell r="DN35"/>
          <cell r="DO35"/>
          <cell r="DP35"/>
          <cell r="DQ35"/>
          <cell r="DR35"/>
          <cell r="DS35"/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3647</v>
          </cell>
          <cell r="H37">
            <v>43678</v>
          </cell>
          <cell r="I37">
            <v>43709</v>
          </cell>
          <cell r="J37">
            <v>43739</v>
          </cell>
          <cell r="K37">
            <v>43770</v>
          </cell>
          <cell r="L37">
            <v>43800</v>
          </cell>
          <cell r="M37">
            <v>43831</v>
          </cell>
          <cell r="N37">
            <v>43862</v>
          </cell>
          <cell r="O37">
            <v>43891</v>
          </cell>
          <cell r="P37">
            <v>43922</v>
          </cell>
          <cell r="Q37">
            <v>43952</v>
          </cell>
          <cell r="R37">
            <v>43983</v>
          </cell>
          <cell r="S37">
            <v>44013</v>
          </cell>
          <cell r="T37">
            <v>44044</v>
          </cell>
          <cell r="U37">
            <v>44075</v>
          </cell>
          <cell r="V37">
            <v>44105</v>
          </cell>
          <cell r="W37">
            <v>44136</v>
          </cell>
          <cell r="X37">
            <v>44166</v>
          </cell>
          <cell r="Y37">
            <v>44197</v>
          </cell>
          <cell r="Z37">
            <v>44228</v>
          </cell>
          <cell r="AA37">
            <v>44256</v>
          </cell>
          <cell r="AB37">
            <v>44287</v>
          </cell>
          <cell r="AC37">
            <v>44317</v>
          </cell>
          <cell r="AD37">
            <v>44348</v>
          </cell>
          <cell r="AE37">
            <v>44378</v>
          </cell>
          <cell r="AF37">
            <v>44409</v>
          </cell>
          <cell r="AG37">
            <v>44440</v>
          </cell>
          <cell r="AH37">
            <v>44470</v>
          </cell>
          <cell r="AI37">
            <v>44501</v>
          </cell>
          <cell r="AJ37">
            <v>44531</v>
          </cell>
          <cell r="AK37">
            <v>44562</v>
          </cell>
          <cell r="AL37">
            <v>44593</v>
          </cell>
          <cell r="AM37">
            <v>44621</v>
          </cell>
          <cell r="AN37">
            <v>44652</v>
          </cell>
          <cell r="AO37">
            <v>44682</v>
          </cell>
          <cell r="AP37">
            <v>44713</v>
          </cell>
          <cell r="AQ37">
            <v>44743</v>
          </cell>
          <cell r="AR37">
            <v>44774</v>
          </cell>
          <cell r="AS37">
            <v>44805</v>
          </cell>
          <cell r="AT37">
            <v>44835</v>
          </cell>
          <cell r="AU37">
            <v>44866</v>
          </cell>
          <cell r="AV37">
            <v>44896</v>
          </cell>
          <cell r="AW37">
            <v>44927</v>
          </cell>
          <cell r="AX37">
            <v>44958</v>
          </cell>
          <cell r="AY37">
            <v>44986</v>
          </cell>
          <cell r="AZ37">
            <v>45017</v>
          </cell>
          <cell r="BA37">
            <v>45047</v>
          </cell>
          <cell r="BB37">
            <v>45078</v>
          </cell>
          <cell r="BC37">
            <v>45108</v>
          </cell>
          <cell r="BD37">
            <v>45139</v>
          </cell>
          <cell r="BE37">
            <v>45170</v>
          </cell>
          <cell r="BF37">
            <v>45200</v>
          </cell>
          <cell r="BG37">
            <v>45231</v>
          </cell>
          <cell r="BH37">
            <v>45261</v>
          </cell>
          <cell r="BI37">
            <v>45292</v>
          </cell>
          <cell r="BJ37">
            <v>45323</v>
          </cell>
          <cell r="BK37">
            <v>45352</v>
          </cell>
          <cell r="BL37">
            <v>45383</v>
          </cell>
          <cell r="BM37">
            <v>45413</v>
          </cell>
          <cell r="BN37">
            <v>45444</v>
          </cell>
          <cell r="BO37">
            <v>45474</v>
          </cell>
          <cell r="BP37">
            <v>45505</v>
          </cell>
          <cell r="BQ37">
            <v>45536</v>
          </cell>
          <cell r="BR37">
            <v>45566</v>
          </cell>
          <cell r="BS37">
            <v>45597</v>
          </cell>
          <cell r="BT37">
            <v>45627</v>
          </cell>
          <cell r="BU37">
            <v>45658</v>
          </cell>
          <cell r="BV37">
            <v>45689</v>
          </cell>
          <cell r="BW37">
            <v>45717</v>
          </cell>
          <cell r="BX37">
            <v>45748</v>
          </cell>
          <cell r="BY37">
            <v>45778</v>
          </cell>
          <cell r="BZ37">
            <v>45809</v>
          </cell>
          <cell r="CA37">
            <v>45839</v>
          </cell>
          <cell r="CB37">
            <v>45870</v>
          </cell>
          <cell r="CC37">
            <v>45901</v>
          </cell>
          <cell r="CD37">
            <v>45931</v>
          </cell>
          <cell r="CE37">
            <v>45962</v>
          </cell>
          <cell r="CF37">
            <v>45992</v>
          </cell>
          <cell r="CG37">
            <v>46023</v>
          </cell>
          <cell r="CH37">
            <v>46054</v>
          </cell>
          <cell r="CI37">
            <v>46082</v>
          </cell>
          <cell r="CJ37">
            <v>46113</v>
          </cell>
          <cell r="CK37">
            <v>46143</v>
          </cell>
          <cell r="CL37">
            <v>46174</v>
          </cell>
          <cell r="CM37">
            <v>46204</v>
          </cell>
          <cell r="CN37">
            <v>46235</v>
          </cell>
          <cell r="CO37">
            <v>46266</v>
          </cell>
          <cell r="CP37">
            <v>46296</v>
          </cell>
          <cell r="CQ37">
            <v>46327</v>
          </cell>
          <cell r="CR37">
            <v>46357</v>
          </cell>
          <cell r="CS37">
            <v>46388</v>
          </cell>
          <cell r="CT37">
            <v>46419</v>
          </cell>
          <cell r="CU37">
            <v>46447</v>
          </cell>
          <cell r="CV37">
            <v>46478</v>
          </cell>
          <cell r="CW37">
            <v>46508</v>
          </cell>
          <cell r="CX37">
            <v>46539</v>
          </cell>
          <cell r="CY37">
            <v>46569</v>
          </cell>
          <cell r="CZ37">
            <v>46600</v>
          </cell>
          <cell r="DA37">
            <v>46631</v>
          </cell>
          <cell r="DB37">
            <v>46661</v>
          </cell>
          <cell r="DC37">
            <v>46692</v>
          </cell>
          <cell r="DD37">
            <v>46722</v>
          </cell>
          <cell r="DE37">
            <v>46753</v>
          </cell>
          <cell r="DF37">
            <v>46784</v>
          </cell>
          <cell r="DG37">
            <v>46813</v>
          </cell>
          <cell r="DH37">
            <v>46844</v>
          </cell>
          <cell r="DI37">
            <v>46874</v>
          </cell>
          <cell r="DJ37">
            <v>46905</v>
          </cell>
          <cell r="DK37">
            <v>46935</v>
          </cell>
          <cell r="DL37">
            <v>46966</v>
          </cell>
          <cell r="DM37">
            <v>46997</v>
          </cell>
          <cell r="DN37">
            <v>47027</v>
          </cell>
          <cell r="DO37">
            <v>47058</v>
          </cell>
          <cell r="DP37">
            <v>47088</v>
          </cell>
          <cell r="DQ37">
            <v>47119</v>
          </cell>
          <cell r="DR37">
            <v>47150</v>
          </cell>
          <cell r="DS37">
            <v>47178</v>
          </cell>
        </row>
        <row r="38">
          <cell r="A38" t="str">
            <v>1140-Dispatch Sim 06.26.19</v>
          </cell>
          <cell r="B38" t="str">
            <v>Dominion GSS</v>
          </cell>
          <cell r="C38" t="str">
            <v>Inv Max Physical Capacity (Less Released)</v>
          </cell>
          <cell r="G38">
            <v>17249.732421875</v>
          </cell>
          <cell r="H38">
            <v>17249.732421875</v>
          </cell>
          <cell r="I38">
            <v>17249.732421875</v>
          </cell>
          <cell r="J38">
            <v>17249.732421875</v>
          </cell>
          <cell r="K38">
            <v>17249.732421875</v>
          </cell>
          <cell r="L38">
            <v>17249.732421875</v>
          </cell>
          <cell r="M38">
            <v>17249.732421875</v>
          </cell>
          <cell r="N38">
            <v>17249.732421875</v>
          </cell>
          <cell r="O38">
            <v>17249.732421875</v>
          </cell>
          <cell r="P38">
            <v>17249.732421875</v>
          </cell>
          <cell r="Q38">
            <v>17249.732421875</v>
          </cell>
          <cell r="R38">
            <v>17249.732421875</v>
          </cell>
          <cell r="S38">
            <v>17249.732421875</v>
          </cell>
          <cell r="T38">
            <v>17249.732421875</v>
          </cell>
          <cell r="U38">
            <v>17249.732421875</v>
          </cell>
          <cell r="V38">
            <v>17249.732421875</v>
          </cell>
          <cell r="W38">
            <v>17249.732421875</v>
          </cell>
          <cell r="X38">
            <v>17249.732421875</v>
          </cell>
          <cell r="Y38">
            <v>17249.732421875</v>
          </cell>
          <cell r="Z38">
            <v>17249.732421875</v>
          </cell>
          <cell r="AA38">
            <v>17249.732421875</v>
          </cell>
          <cell r="AB38">
            <v>17249.732421875</v>
          </cell>
          <cell r="AC38">
            <v>17249.732421875</v>
          </cell>
          <cell r="AD38">
            <v>17249.732421875</v>
          </cell>
          <cell r="AE38">
            <v>17249.732421875</v>
          </cell>
          <cell r="AF38">
            <v>17249.732421875</v>
          </cell>
          <cell r="AG38">
            <v>17249.732421875</v>
          </cell>
          <cell r="AH38">
            <v>17249.732421875</v>
          </cell>
          <cell r="AI38">
            <v>17249.732421875</v>
          </cell>
          <cell r="AJ38">
            <v>17249.732421875</v>
          </cell>
          <cell r="AK38">
            <v>17249.732421875</v>
          </cell>
          <cell r="AL38">
            <v>17249.732421875</v>
          </cell>
          <cell r="AM38">
            <v>17249.732421875</v>
          </cell>
          <cell r="AN38">
            <v>17249.732421875</v>
          </cell>
          <cell r="AO38">
            <v>17249.732421875</v>
          </cell>
          <cell r="AP38">
            <v>17249.732421875</v>
          </cell>
          <cell r="AQ38">
            <v>17249.732421875</v>
          </cell>
          <cell r="AR38">
            <v>17249.732421875</v>
          </cell>
          <cell r="AS38">
            <v>17249.732421875</v>
          </cell>
          <cell r="AT38">
            <v>17249.732421875</v>
          </cell>
          <cell r="AU38">
            <v>17249.732421875</v>
          </cell>
          <cell r="AV38">
            <v>17249.732421875</v>
          </cell>
          <cell r="AW38">
            <v>17249.732421875</v>
          </cell>
          <cell r="AX38">
            <v>17249.732421875</v>
          </cell>
          <cell r="AY38">
            <v>17249.732421875</v>
          </cell>
          <cell r="AZ38">
            <v>17249.732421875</v>
          </cell>
          <cell r="BA38">
            <v>17249.732421875</v>
          </cell>
          <cell r="BB38">
            <v>17249.732421875</v>
          </cell>
          <cell r="BC38">
            <v>17249.732421875</v>
          </cell>
          <cell r="BD38">
            <v>17249.732421875</v>
          </cell>
          <cell r="BE38">
            <v>17249.732421875</v>
          </cell>
          <cell r="BF38">
            <v>17249.732421875</v>
          </cell>
          <cell r="BG38">
            <v>17249.732421875</v>
          </cell>
          <cell r="BH38">
            <v>17249.732421875</v>
          </cell>
          <cell r="BI38">
            <v>17249.732421875</v>
          </cell>
          <cell r="BJ38">
            <v>17249.732421875</v>
          </cell>
          <cell r="BK38">
            <v>17249.732421875</v>
          </cell>
          <cell r="BL38">
            <v>17249.732421875</v>
          </cell>
          <cell r="BM38">
            <v>17249.732421875</v>
          </cell>
          <cell r="BN38">
            <v>17249.732421875</v>
          </cell>
          <cell r="BO38">
            <v>17249.732421875</v>
          </cell>
          <cell r="BP38">
            <v>17249.732421875</v>
          </cell>
          <cell r="BQ38">
            <v>17249.732421875</v>
          </cell>
          <cell r="BR38">
            <v>17249.732421875</v>
          </cell>
          <cell r="BS38">
            <v>17249.732421875</v>
          </cell>
          <cell r="BT38">
            <v>17249.732421875</v>
          </cell>
          <cell r="BU38">
            <v>17249.732421875</v>
          </cell>
          <cell r="BV38">
            <v>17249.732421875</v>
          </cell>
          <cell r="BW38">
            <v>17249.732421875</v>
          </cell>
          <cell r="BX38">
            <v>17249.732421875</v>
          </cell>
          <cell r="BY38">
            <v>17249.732421875</v>
          </cell>
          <cell r="BZ38">
            <v>17249.732421875</v>
          </cell>
          <cell r="CA38">
            <v>17249.732421875</v>
          </cell>
          <cell r="CB38">
            <v>17249.732421875</v>
          </cell>
          <cell r="CC38">
            <v>17249.732421875</v>
          </cell>
          <cell r="CD38">
            <v>17249.732421875</v>
          </cell>
          <cell r="CE38">
            <v>17249.732421875</v>
          </cell>
          <cell r="CF38">
            <v>17249.732421875</v>
          </cell>
          <cell r="CG38">
            <v>17249.732421875</v>
          </cell>
          <cell r="CH38">
            <v>17249.732421875</v>
          </cell>
          <cell r="CI38">
            <v>17249.732421875</v>
          </cell>
          <cell r="CJ38">
            <v>17249.732421875</v>
          </cell>
          <cell r="CK38">
            <v>17249.732421875</v>
          </cell>
          <cell r="CL38">
            <v>17249.732421875</v>
          </cell>
          <cell r="CM38">
            <v>17249.732421875</v>
          </cell>
          <cell r="CN38">
            <v>17249.732421875</v>
          </cell>
          <cell r="CO38">
            <v>17249.732421875</v>
          </cell>
          <cell r="CP38">
            <v>17249.732421875</v>
          </cell>
          <cell r="CQ38">
            <v>17249.732421875</v>
          </cell>
          <cell r="CR38">
            <v>17249.732421875</v>
          </cell>
          <cell r="CS38">
            <v>17249.732421875</v>
          </cell>
          <cell r="CT38">
            <v>17249.732421875</v>
          </cell>
          <cell r="CU38">
            <v>17249.732421875</v>
          </cell>
          <cell r="CV38">
            <v>17249.732421875</v>
          </cell>
          <cell r="CW38">
            <v>17249.732421875</v>
          </cell>
          <cell r="CX38">
            <v>17249.732421875</v>
          </cell>
          <cell r="CY38">
            <v>17249.732421875</v>
          </cell>
          <cell r="CZ38">
            <v>17249.732421875</v>
          </cell>
          <cell r="DA38">
            <v>17249.732421875</v>
          </cell>
          <cell r="DB38">
            <v>17249.732421875</v>
          </cell>
          <cell r="DC38">
            <v>17249.732421875</v>
          </cell>
          <cell r="DD38">
            <v>17249.732421875</v>
          </cell>
          <cell r="DE38">
            <v>17249.732421875</v>
          </cell>
          <cell r="DF38">
            <v>17249.732421875</v>
          </cell>
          <cell r="DG38">
            <v>17249.732421875</v>
          </cell>
          <cell r="DH38">
            <v>17249.732421875</v>
          </cell>
          <cell r="DI38">
            <v>17249.732421875</v>
          </cell>
          <cell r="DJ38">
            <v>17249.732421875</v>
          </cell>
          <cell r="DK38">
            <v>17249.732421875</v>
          </cell>
          <cell r="DL38">
            <v>17249.732421875</v>
          </cell>
          <cell r="DM38">
            <v>17249.732421875</v>
          </cell>
          <cell r="DN38">
            <v>17249.732421875</v>
          </cell>
          <cell r="DO38">
            <v>17249.732421875</v>
          </cell>
          <cell r="DP38">
            <v>17249.732421875</v>
          </cell>
          <cell r="DQ38">
            <v>17249.732421875</v>
          </cell>
          <cell r="DR38">
            <v>17249.732421875</v>
          </cell>
          <cell r="DS38">
            <v>17249.732421875</v>
          </cell>
        </row>
        <row r="39">
          <cell r="A39" t="str">
            <v>1140-Dispatch Sim 06.26.19</v>
          </cell>
          <cell r="B39" t="str">
            <v>Dominion GSS</v>
          </cell>
          <cell r="C39" t="str">
            <v>Beg Inv Volume</v>
          </cell>
          <cell r="G39">
            <v>9823.72265625</v>
          </cell>
          <cell r="H39">
            <v>12262.8349609375</v>
          </cell>
          <cell r="I39">
            <v>12262.8349609375</v>
          </cell>
          <cell r="J39">
            <v>14751.7275390625</v>
          </cell>
          <cell r="K39">
            <v>16387.24609375</v>
          </cell>
          <cell r="L39">
            <v>15943.927734375</v>
          </cell>
          <cell r="M39">
            <v>13925.708984375</v>
          </cell>
          <cell r="N39">
            <v>9613.275390625</v>
          </cell>
          <cell r="O39">
            <v>5300.8427734375</v>
          </cell>
          <cell r="P39">
            <v>2029.98583984375</v>
          </cell>
          <cell r="Q39">
            <v>2289.998779296875</v>
          </cell>
          <cell r="R39">
            <v>5739.9453125</v>
          </cell>
          <cell r="S39">
            <v>9189.8916015625</v>
          </cell>
          <cell r="T39">
            <v>12262.8349609375</v>
          </cell>
          <cell r="U39">
            <v>12326.634765625</v>
          </cell>
          <cell r="V39">
            <v>14812.205078125</v>
          </cell>
          <cell r="W39">
            <v>16387.24609375</v>
          </cell>
          <cell r="X39">
            <v>15943.927734375</v>
          </cell>
          <cell r="Y39">
            <v>13090.8212890625</v>
          </cell>
          <cell r="Z39">
            <v>8778.388671875</v>
          </cell>
          <cell r="AA39">
            <v>4465.95556640625</v>
          </cell>
          <cell r="AB39">
            <v>1428.27783203125</v>
          </cell>
          <cell r="AC39">
            <v>2289.998779296875</v>
          </cell>
          <cell r="AD39">
            <v>5739.9453125</v>
          </cell>
          <cell r="AE39">
            <v>9189.8916015625</v>
          </cell>
          <cell r="AF39">
            <v>12262.8349609375</v>
          </cell>
          <cell r="AG39">
            <v>13129.142578125</v>
          </cell>
          <cell r="AH39">
            <v>15572.9248046875</v>
          </cell>
          <cell r="AI39">
            <v>16387.24609375</v>
          </cell>
          <cell r="AJ39">
            <v>15943.927734375</v>
          </cell>
          <cell r="AK39">
            <v>13090.8212890625</v>
          </cell>
          <cell r="AL39">
            <v>8778.388671875</v>
          </cell>
          <cell r="AM39">
            <v>4465.95556640625</v>
          </cell>
          <cell r="AN39">
            <v>1428.27783203125</v>
          </cell>
          <cell r="AO39">
            <v>2289.998779296875</v>
          </cell>
          <cell r="AP39">
            <v>5739.9453125</v>
          </cell>
          <cell r="AQ39">
            <v>9189.8916015625</v>
          </cell>
          <cell r="AR39">
            <v>12262.8349609375</v>
          </cell>
          <cell r="AS39">
            <v>13125.5341796875</v>
          </cell>
          <cell r="AT39">
            <v>15569.5048828125</v>
          </cell>
          <cell r="AU39">
            <v>16387.24609375</v>
          </cell>
          <cell r="AV39">
            <v>15943.927734375</v>
          </cell>
          <cell r="AW39">
            <v>13090.8212890625</v>
          </cell>
          <cell r="AX39">
            <v>8778.388671875</v>
          </cell>
          <cell r="AY39">
            <v>4465.95556640625</v>
          </cell>
          <cell r="AZ39">
            <v>1428.27783203125</v>
          </cell>
          <cell r="BA39">
            <v>2289.998779296875</v>
          </cell>
          <cell r="BB39">
            <v>5739.9453125</v>
          </cell>
          <cell r="BC39">
            <v>9189.8916015625</v>
          </cell>
          <cell r="BD39">
            <v>12262.8349609375</v>
          </cell>
          <cell r="BE39">
            <v>13118.2724609375</v>
          </cell>
          <cell r="BF39">
            <v>15562.62109375</v>
          </cell>
          <cell r="BG39">
            <v>16387.24609375</v>
          </cell>
          <cell r="BH39">
            <v>15943.927734375</v>
          </cell>
          <cell r="BI39">
            <v>13090.8212890625</v>
          </cell>
          <cell r="BJ39">
            <v>8778.388671875</v>
          </cell>
          <cell r="BK39">
            <v>4465.95556640625</v>
          </cell>
          <cell r="BL39">
            <v>1655.869140625</v>
          </cell>
          <cell r="BM39">
            <v>2289.998779296875</v>
          </cell>
          <cell r="BN39">
            <v>5739.9453125</v>
          </cell>
          <cell r="BO39">
            <v>9189.8916015625</v>
          </cell>
          <cell r="BP39">
            <v>12262.8349609375</v>
          </cell>
          <cell r="BQ39">
            <v>13118.2294921875</v>
          </cell>
          <cell r="BR39">
            <v>15562.580078125</v>
          </cell>
          <cell r="BS39">
            <v>16387.24609375</v>
          </cell>
          <cell r="BT39">
            <v>15943.927734375</v>
          </cell>
          <cell r="BU39">
            <v>13090.8212890625</v>
          </cell>
          <cell r="BV39">
            <v>8778.388671875</v>
          </cell>
          <cell r="BW39">
            <v>4465.95556640625</v>
          </cell>
          <cell r="BX39">
            <v>1935.64306640625</v>
          </cell>
          <cell r="BY39">
            <v>2289.998779296875</v>
          </cell>
          <cell r="BZ39">
            <v>5739.9453125</v>
          </cell>
          <cell r="CA39">
            <v>9189.8916015625</v>
          </cell>
          <cell r="CB39">
            <v>12262.8349609375</v>
          </cell>
          <cell r="CC39">
            <v>13114.3251953125</v>
          </cell>
          <cell r="CD39">
            <v>15558.8798828125</v>
          </cell>
          <cell r="CE39">
            <v>16387.24609375</v>
          </cell>
          <cell r="CF39">
            <v>15943.927734375</v>
          </cell>
          <cell r="CG39">
            <v>13090.8212890625</v>
          </cell>
          <cell r="CH39">
            <v>8778.388671875</v>
          </cell>
          <cell r="CI39">
            <v>4465.95556640625</v>
          </cell>
          <cell r="CJ39">
            <v>1942.6575927734375</v>
          </cell>
          <cell r="CK39">
            <v>2289.998779296875</v>
          </cell>
          <cell r="CL39">
            <v>5739.9453125</v>
          </cell>
          <cell r="CM39">
            <v>9189.8916015625</v>
          </cell>
          <cell r="CN39">
            <v>12262.8349609375</v>
          </cell>
          <cell r="CO39">
            <v>13110.8720703125</v>
          </cell>
          <cell r="CP39">
            <v>15555.6064453125</v>
          </cell>
          <cell r="CQ39">
            <v>16387.24609375</v>
          </cell>
          <cell r="CR39">
            <v>15943.927734375</v>
          </cell>
          <cell r="CS39">
            <v>13090.8212890625</v>
          </cell>
          <cell r="CT39">
            <v>8778.388671875</v>
          </cell>
          <cell r="CU39">
            <v>4465.95556640625</v>
          </cell>
          <cell r="CV39">
            <v>1955.168701171875</v>
          </cell>
          <cell r="CW39">
            <v>2289.998779296875</v>
          </cell>
          <cell r="CX39">
            <v>5739.9453125</v>
          </cell>
          <cell r="CY39">
            <v>9189.8916015625</v>
          </cell>
          <cell r="CZ39">
            <v>12262.8349609375</v>
          </cell>
          <cell r="DA39">
            <v>13103.794921875</v>
          </cell>
          <cell r="DB39">
            <v>15548.8974609375</v>
          </cell>
          <cell r="DC39">
            <v>16387.24609375</v>
          </cell>
          <cell r="DD39">
            <v>15943.927734375</v>
          </cell>
          <cell r="DE39">
            <v>13090.8212890625</v>
          </cell>
          <cell r="DF39">
            <v>8778.388671875</v>
          </cell>
          <cell r="DG39">
            <v>4465.95556640625</v>
          </cell>
          <cell r="DH39">
            <v>1959.0162353515625</v>
          </cell>
          <cell r="DI39">
            <v>2289.998779296875</v>
          </cell>
          <cell r="DJ39">
            <v>5739.9453125</v>
          </cell>
          <cell r="DK39">
            <v>9189.8916015625</v>
          </cell>
          <cell r="DL39">
            <v>12262.8349609375</v>
          </cell>
          <cell r="DM39">
            <v>13103.8623046875</v>
          </cell>
          <cell r="DN39">
            <v>15548.9609375</v>
          </cell>
          <cell r="DO39">
            <v>16387.24609375</v>
          </cell>
          <cell r="DP39">
            <v>15943.927734375</v>
          </cell>
          <cell r="DQ39">
            <v>13090.8212890625</v>
          </cell>
          <cell r="DR39">
            <v>8778.388671875</v>
          </cell>
          <cell r="DS39">
            <v>4465.95556640625</v>
          </cell>
        </row>
        <row r="40">
          <cell r="A40" t="str">
            <v>1140-Dispatch Sim 06.26.19</v>
          </cell>
          <cell r="B40" t="str">
            <v>Dominion GSS</v>
          </cell>
          <cell r="C40" t="str">
            <v>Beg Inv Value</v>
          </cell>
          <cell r="G40">
            <v>23342.146484375</v>
          </cell>
          <cell r="H40">
            <v>28297.677734375</v>
          </cell>
          <cell r="I40">
            <v>28297.677734375</v>
          </cell>
          <cell r="J40">
            <v>32781.91796875</v>
          </cell>
          <cell r="K40">
            <v>35739.9609375</v>
          </cell>
          <cell r="L40">
            <v>34773.09765625</v>
          </cell>
          <cell r="M40">
            <v>30371.44140625</v>
          </cell>
          <cell r="N40">
            <v>20966.189453125</v>
          </cell>
          <cell r="O40">
            <v>11560.9365234375</v>
          </cell>
          <cell r="P40">
            <v>4427.32177734375</v>
          </cell>
          <cell r="Q40">
            <v>4982.15869140625</v>
          </cell>
          <cell r="R40">
            <v>12149.6591796875</v>
          </cell>
          <cell r="S40">
            <v>19326.408203125</v>
          </cell>
          <cell r="T40">
            <v>25851.25</v>
          </cell>
          <cell r="U40">
            <v>25982.212890625</v>
          </cell>
          <cell r="V40">
            <v>30822.25390625</v>
          </cell>
          <cell r="W40">
            <v>33948.99609375</v>
          </cell>
          <cell r="X40">
            <v>33030.5859375</v>
          </cell>
          <cell r="Y40">
            <v>27119.888671875</v>
          </cell>
          <cell r="Z40">
            <v>18185.94140625</v>
          </cell>
          <cell r="AA40">
            <v>9251.9951171875</v>
          </cell>
          <cell r="AB40">
            <v>2958.923095703125</v>
          </cell>
          <cell r="AC40">
            <v>4824.61474609375</v>
          </cell>
          <cell r="AD40">
            <v>12066.1689453125</v>
          </cell>
          <cell r="AE40">
            <v>19223.859375</v>
          </cell>
          <cell r="AF40">
            <v>25555.294921875</v>
          </cell>
          <cell r="AG40">
            <v>27307.443359375</v>
          </cell>
          <cell r="AH40">
            <v>32104.388671875</v>
          </cell>
          <cell r="AI40">
            <v>33705.31640625</v>
          </cell>
          <cell r="AJ40">
            <v>32793.5</v>
          </cell>
          <cell r="AK40">
            <v>26925.2265625</v>
          </cell>
          <cell r="AL40">
            <v>18055.40625</v>
          </cell>
          <cell r="AM40">
            <v>9185.5859375</v>
          </cell>
          <cell r="AN40">
            <v>2937.6845703125</v>
          </cell>
          <cell r="AO40">
            <v>4743.43603515625</v>
          </cell>
          <cell r="AP40">
            <v>11705.3857421875</v>
          </cell>
          <cell r="AQ40">
            <v>18688.162109375</v>
          </cell>
          <cell r="AR40">
            <v>24811.896484375</v>
          </cell>
          <cell r="AS40">
            <v>26503.802734375</v>
          </cell>
          <cell r="AT40">
            <v>31179.142578125</v>
          </cell>
          <cell r="AU40">
            <v>32745.81640625</v>
          </cell>
          <cell r="AV40">
            <v>31859.95703125</v>
          </cell>
          <cell r="AW40">
            <v>26158.736328125</v>
          </cell>
          <cell r="AX40">
            <v>17541.41796875</v>
          </cell>
          <cell r="AY40">
            <v>8924.0966796875</v>
          </cell>
          <cell r="AZ40">
            <v>2854.056396484375</v>
          </cell>
          <cell r="BA40">
            <v>4692.7978515625</v>
          </cell>
          <cell r="BB40">
            <v>11883.7744140625</v>
          </cell>
          <cell r="BC40">
            <v>19121.498046875</v>
          </cell>
          <cell r="BD40">
            <v>25513.052734375</v>
          </cell>
          <cell r="BE40">
            <v>27266.3515625</v>
          </cell>
          <cell r="BF40">
            <v>32177.490234375</v>
          </cell>
          <cell r="BG40">
            <v>33837.87890625</v>
          </cell>
          <cell r="BH40">
            <v>32922.4765625</v>
          </cell>
          <cell r="BI40">
            <v>27031.123046875</v>
          </cell>
          <cell r="BJ40">
            <v>18126.41796875</v>
          </cell>
          <cell r="BK40">
            <v>9221.712890625</v>
          </cell>
          <cell r="BL40">
            <v>3419.189697265625</v>
          </cell>
          <cell r="BM40">
            <v>4836.30517578125</v>
          </cell>
          <cell r="BN40">
            <v>12407.7978515625</v>
          </cell>
          <cell r="BO40">
            <v>19990.044921875</v>
          </cell>
          <cell r="BP40">
            <v>26675.66796875</v>
          </cell>
          <cell r="BQ40">
            <v>28506.28515625</v>
          </cell>
          <cell r="BR40">
            <v>33638.6328125</v>
          </cell>
          <cell r="BS40">
            <v>35373.73046875</v>
          </cell>
          <cell r="BT40">
            <v>34416.78125</v>
          </cell>
          <cell r="BU40">
            <v>28258.02734375</v>
          </cell>
          <cell r="BV40">
            <v>18949.150390625</v>
          </cell>
          <cell r="BW40">
            <v>9640.2724609375</v>
          </cell>
          <cell r="BX40">
            <v>4178.3056640625</v>
          </cell>
          <cell r="BY40">
            <v>5017.37841796875</v>
          </cell>
          <cell r="BZ40">
            <v>13043.3125</v>
          </cell>
          <cell r="CA40">
            <v>21081.06640625</v>
          </cell>
          <cell r="CB40">
            <v>28172.62890625</v>
          </cell>
          <cell r="CC40">
            <v>30111.8046875</v>
          </cell>
          <cell r="CD40">
            <v>35585.32421875</v>
          </cell>
          <cell r="CE40">
            <v>37436.4765625</v>
          </cell>
          <cell r="CF40">
            <v>36423.71875</v>
          </cell>
          <cell r="CG40">
            <v>29905.83203125</v>
          </cell>
          <cell r="CH40">
            <v>20054.12890625</v>
          </cell>
          <cell r="CI40">
            <v>10202.4248046875</v>
          </cell>
          <cell r="CJ40">
            <v>4437.97900390625</v>
          </cell>
          <cell r="CK40">
            <v>5298.01708984375</v>
          </cell>
          <cell r="CL40">
            <v>13689.9873046875</v>
          </cell>
          <cell r="CM40">
            <v>22086.1015625</v>
          </cell>
          <cell r="CN40">
            <v>29497.302734375</v>
          </cell>
          <cell r="CO40">
            <v>31517.705078125</v>
          </cell>
          <cell r="CP40">
            <v>37258.6484375</v>
          </cell>
          <cell r="CQ40">
            <v>39217.30859375</v>
          </cell>
          <cell r="CR40">
            <v>38156.375</v>
          </cell>
          <cell r="CS40">
            <v>31328.435546875</v>
          </cell>
          <cell r="CT40">
            <v>21008.091796875</v>
          </cell>
          <cell r="CU40">
            <v>10687.748046875</v>
          </cell>
          <cell r="CV40">
            <v>4679.0322265625</v>
          </cell>
          <cell r="CW40">
            <v>5550.93017578125</v>
          </cell>
          <cell r="CX40">
            <v>14396.373046875</v>
          </cell>
          <cell r="CY40">
            <v>23253.205078125</v>
          </cell>
          <cell r="CZ40">
            <v>31076.740234375</v>
          </cell>
          <cell r="DA40">
            <v>33194.87109375</v>
          </cell>
          <cell r="DB40">
            <v>39272.4296875</v>
          </cell>
          <cell r="DC40">
            <v>41358.4140625</v>
          </cell>
          <cell r="DD40">
            <v>40239.5625</v>
          </cell>
          <cell r="DE40">
            <v>33038.84375</v>
          </cell>
          <cell r="DF40">
            <v>22155.048828125</v>
          </cell>
          <cell r="DG40">
            <v>11271.255859375</v>
          </cell>
          <cell r="DH40">
            <v>4944.19921875</v>
          </cell>
          <cell r="DI40">
            <v>5839.8173828125</v>
          </cell>
          <cell r="DJ40">
            <v>15017.4970703125</v>
          </cell>
          <cell r="DK40">
            <v>24212.888671875</v>
          </cell>
          <cell r="DL40">
            <v>32359.259765625</v>
          </cell>
          <cell r="DM40">
            <v>34581.6640625</v>
          </cell>
          <cell r="DN40">
            <v>40982.21484375</v>
          </cell>
          <cell r="DO40">
            <v>43191.93359375</v>
          </cell>
          <cell r="DP40">
            <v>42023.48046875</v>
          </cell>
          <cell r="DQ40">
            <v>34503.53515625</v>
          </cell>
          <cell r="DR40">
            <v>23137.23828125</v>
          </cell>
          <cell r="DS40">
            <v>11770.9384765625</v>
          </cell>
        </row>
        <row r="41">
          <cell r="A41" t="str">
            <v>1140-Dispatch Sim 06.26.19</v>
          </cell>
          <cell r="B41" t="str">
            <v>Dominion GSS</v>
          </cell>
          <cell r="C41" t="str">
            <v>Injected Net Vol: Storage Mthly</v>
          </cell>
          <cell r="G41">
            <v>2439.112060546875</v>
          </cell>
          <cell r="H41">
            <v>0</v>
          </cell>
          <cell r="I41">
            <v>2488.892578125</v>
          </cell>
          <cell r="J41">
            <v>1635.5183105468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60.01290893554688</v>
          </cell>
          <cell r="Q41">
            <v>3449.9462890625</v>
          </cell>
          <cell r="R41">
            <v>3449.9462890625</v>
          </cell>
          <cell r="S41">
            <v>3072.94287109375</v>
          </cell>
          <cell r="T41">
            <v>63.800155639648438</v>
          </cell>
          <cell r="U41">
            <v>2485.570556640625</v>
          </cell>
          <cell r="V41">
            <v>1575.040283203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861.72088623046875</v>
          </cell>
          <cell r="AC41">
            <v>3449.9462890625</v>
          </cell>
          <cell r="AD41">
            <v>3449.9462890625</v>
          </cell>
          <cell r="AE41">
            <v>3072.94287109375</v>
          </cell>
          <cell r="AF41">
            <v>866.30804443359375</v>
          </cell>
          <cell r="AG41">
            <v>2443.78271484375</v>
          </cell>
          <cell r="AH41">
            <v>814.320190429687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861.72088623046875</v>
          </cell>
          <cell r="AO41">
            <v>3449.9462890625</v>
          </cell>
          <cell r="AP41">
            <v>3449.9462890625</v>
          </cell>
          <cell r="AQ41">
            <v>3072.94287109375</v>
          </cell>
          <cell r="AR41">
            <v>862.69976806640625</v>
          </cell>
          <cell r="AS41">
            <v>2443.970703125</v>
          </cell>
          <cell r="AT41">
            <v>817.7405395507812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861.72088623046875</v>
          </cell>
          <cell r="BA41">
            <v>3449.9462890625</v>
          </cell>
          <cell r="BB41">
            <v>3449.9462890625</v>
          </cell>
          <cell r="BC41">
            <v>3072.94287109375</v>
          </cell>
          <cell r="BD41">
            <v>855.438232421875</v>
          </cell>
          <cell r="BE41">
            <v>2444.3486328125</v>
          </cell>
          <cell r="BF41">
            <v>824.6240234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634.12957763671875</v>
          </cell>
          <cell r="BM41">
            <v>3449.9462890625</v>
          </cell>
          <cell r="BN41">
            <v>3449.9462890625</v>
          </cell>
          <cell r="BO41">
            <v>3072.94287109375</v>
          </cell>
          <cell r="BP41">
            <v>855.39508056640625</v>
          </cell>
          <cell r="BQ41">
            <v>2444.35107421875</v>
          </cell>
          <cell r="BR41">
            <v>824.6649169921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54.35565185546875</v>
          </cell>
          <cell r="BY41">
            <v>3449.9462890625</v>
          </cell>
          <cell r="BZ41">
            <v>3449.9462890625</v>
          </cell>
          <cell r="CA41">
            <v>3072.94287109375</v>
          </cell>
          <cell r="CB41">
            <v>851.49072265625</v>
          </cell>
          <cell r="CC41">
            <v>2444.55419921875</v>
          </cell>
          <cell r="CD41">
            <v>828.36596679687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347.34115600585938</v>
          </cell>
          <cell r="CK41">
            <v>3449.9462890625</v>
          </cell>
          <cell r="CL41">
            <v>3449.9462890625</v>
          </cell>
          <cell r="CM41">
            <v>3072.94287109375</v>
          </cell>
          <cell r="CN41">
            <v>848.03741455078125</v>
          </cell>
          <cell r="CO41">
            <v>2444.734130859375</v>
          </cell>
          <cell r="CP41">
            <v>831.6394653320312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334.8299560546875</v>
          </cell>
          <cell r="CW41">
            <v>3449.9462890625</v>
          </cell>
          <cell r="CX41">
            <v>3449.9462890625</v>
          </cell>
          <cell r="CY41">
            <v>3072.94287109375</v>
          </cell>
          <cell r="CZ41">
            <v>840.96014404296875</v>
          </cell>
          <cell r="DA41">
            <v>2445.1025390625</v>
          </cell>
          <cell r="DB41">
            <v>838.3481445312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330.98248291015625</v>
          </cell>
          <cell r="DI41">
            <v>3449.9462890625</v>
          </cell>
          <cell r="DJ41">
            <v>3449.9462890625</v>
          </cell>
          <cell r="DK41">
            <v>3072.94287109375</v>
          </cell>
          <cell r="DL41">
            <v>841.02777099609375</v>
          </cell>
          <cell r="DM41">
            <v>2445.09912109375</v>
          </cell>
          <cell r="DN41">
            <v>838.284057617187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40-Dispatch Sim 06.26.19</v>
          </cell>
          <cell r="B42" t="str">
            <v>Dominion GSS</v>
          </cell>
          <cell r="C42" t="str">
            <v>Injected Value</v>
          </cell>
          <cell r="G42">
            <v>4955.5302734375</v>
          </cell>
          <cell r="H42">
            <v>0</v>
          </cell>
          <cell r="I42">
            <v>4484.2421875</v>
          </cell>
          <cell r="J42">
            <v>2958.04028320312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554.83697509765625</v>
          </cell>
          <cell r="Q42">
            <v>7167.50048828125</v>
          </cell>
          <cell r="R42">
            <v>7176.748046875</v>
          </cell>
          <cell r="S42">
            <v>6524.841796875</v>
          </cell>
          <cell r="T42">
            <v>130.96330261230469</v>
          </cell>
          <cell r="U42">
            <v>4840.04150390625</v>
          </cell>
          <cell r="V42">
            <v>3126.74243164062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865.691650390625</v>
          </cell>
          <cell r="AC42">
            <v>7241.5537109375</v>
          </cell>
          <cell r="AD42">
            <v>7157.6904296875</v>
          </cell>
          <cell r="AE42">
            <v>6331.43701171875</v>
          </cell>
          <cell r="AF42">
            <v>1752.148193359375</v>
          </cell>
          <cell r="AG42">
            <v>4796.9443359375</v>
          </cell>
          <cell r="AH42">
            <v>1600.928955078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805.751708984375</v>
          </cell>
          <cell r="AO42">
            <v>6961.94970703125</v>
          </cell>
          <cell r="AP42">
            <v>6982.775390625</v>
          </cell>
          <cell r="AQ42">
            <v>6123.73486328125</v>
          </cell>
          <cell r="AR42">
            <v>1691.9063720703125</v>
          </cell>
          <cell r="AS42">
            <v>4675.34033203125</v>
          </cell>
          <cell r="AT42">
            <v>1566.67419433593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838.7413330078125</v>
          </cell>
          <cell r="BA42">
            <v>7190.97705078125</v>
          </cell>
          <cell r="BB42">
            <v>7237.7236328125</v>
          </cell>
          <cell r="BC42">
            <v>6391.55419921875</v>
          </cell>
          <cell r="BD42">
            <v>1753.29833984375</v>
          </cell>
          <cell r="BE42">
            <v>4911.14013671875</v>
          </cell>
          <cell r="BF42">
            <v>1660.389404296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417.115478515625</v>
          </cell>
          <cell r="BM42">
            <v>7571.4931640625</v>
          </cell>
          <cell r="BN42">
            <v>7582.2470703125</v>
          </cell>
          <cell r="BO42">
            <v>6685.62158203125</v>
          </cell>
          <cell r="BP42">
            <v>1830.6187744140625</v>
          </cell>
          <cell r="BQ42">
            <v>5132.345703125</v>
          </cell>
          <cell r="BR42">
            <v>1735.1003417968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839.07275390625</v>
          </cell>
          <cell r="BY42">
            <v>8025.93408203125</v>
          </cell>
          <cell r="BZ42">
            <v>8037.75390625</v>
          </cell>
          <cell r="CA42">
            <v>7091.56298828125</v>
          </cell>
          <cell r="CB42">
            <v>1939.175048828125</v>
          </cell>
          <cell r="CC42">
            <v>5473.51806640625</v>
          </cell>
          <cell r="CD42">
            <v>1851.1530761718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860.037841796875</v>
          </cell>
          <cell r="CK42">
            <v>8391.970703125</v>
          </cell>
          <cell r="CL42">
            <v>8396.11328125</v>
          </cell>
          <cell r="CM42">
            <v>7411.20166015625</v>
          </cell>
          <cell r="CN42">
            <v>2020.4029541015625</v>
          </cell>
          <cell r="CO42">
            <v>5740.9443359375</v>
          </cell>
          <cell r="CP42">
            <v>1958.65771484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871.89788818359375</v>
          </cell>
          <cell r="CW42">
            <v>8845.4423828125</v>
          </cell>
          <cell r="CX42">
            <v>8856.83203125</v>
          </cell>
          <cell r="CY42">
            <v>7823.53515625</v>
          </cell>
          <cell r="CZ42">
            <v>2118.133056640625</v>
          </cell>
          <cell r="DA42">
            <v>6077.55810546875</v>
          </cell>
          <cell r="DB42">
            <v>2085.98388671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895.61834716796875</v>
          </cell>
          <cell r="DI42">
            <v>9177.6796875</v>
          </cell>
          <cell r="DJ42">
            <v>9195.3916015625</v>
          </cell>
          <cell r="DK42">
            <v>8146.37060546875</v>
          </cell>
          <cell r="DL42">
            <v>2222.40625</v>
          </cell>
          <cell r="DM42">
            <v>6400.55078125</v>
          </cell>
          <cell r="DN42">
            <v>2209.7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40-Dispatch Sim 06.26.19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3.318115234375</v>
          </cell>
          <cell r="L43">
            <v>2018.2186279296875</v>
          </cell>
          <cell r="M43">
            <v>4312.43310546875</v>
          </cell>
          <cell r="N43">
            <v>4312.43310546875</v>
          </cell>
          <cell r="O43">
            <v>3270.856933593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43.318115234375</v>
          </cell>
          <cell r="X43">
            <v>2853.105712890625</v>
          </cell>
          <cell r="Y43">
            <v>4312.43310546875</v>
          </cell>
          <cell r="Z43">
            <v>4312.43310546875</v>
          </cell>
          <cell r="AA43">
            <v>3037.6777343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43.318115234375</v>
          </cell>
          <cell r="AJ43">
            <v>2853.105712890625</v>
          </cell>
          <cell r="AK43">
            <v>4312.43310546875</v>
          </cell>
          <cell r="AL43">
            <v>4312.43310546875</v>
          </cell>
          <cell r="AM43">
            <v>3037.6777343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43.318115234375</v>
          </cell>
          <cell r="AV43">
            <v>2853.105712890625</v>
          </cell>
          <cell r="AW43">
            <v>4312.43310546875</v>
          </cell>
          <cell r="AX43">
            <v>4312.43310546875</v>
          </cell>
          <cell r="AY43">
            <v>3037.6777343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43.318115234375</v>
          </cell>
          <cell r="BH43">
            <v>2853.105712890625</v>
          </cell>
          <cell r="BI43">
            <v>4312.43310546875</v>
          </cell>
          <cell r="BJ43">
            <v>4312.43310546875</v>
          </cell>
          <cell r="BK43">
            <v>2810.08642578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43.318115234375</v>
          </cell>
          <cell r="BT43">
            <v>2853.105712890625</v>
          </cell>
          <cell r="BU43">
            <v>4312.43310546875</v>
          </cell>
          <cell r="BV43">
            <v>4312.43310546875</v>
          </cell>
          <cell r="BW43">
            <v>2530.31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43.318115234375</v>
          </cell>
          <cell r="CF43">
            <v>2853.105712890625</v>
          </cell>
          <cell r="CG43">
            <v>4312.43310546875</v>
          </cell>
          <cell r="CH43">
            <v>4312.43310546875</v>
          </cell>
          <cell r="CI43">
            <v>2523.298095703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43.318115234375</v>
          </cell>
          <cell r="CR43">
            <v>2853.105712890625</v>
          </cell>
          <cell r="CS43">
            <v>4312.43310546875</v>
          </cell>
          <cell r="CT43">
            <v>4312.43310546875</v>
          </cell>
          <cell r="CU43">
            <v>2510.7868652343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43.318115234375</v>
          </cell>
          <cell r="DD43">
            <v>2853.105712890625</v>
          </cell>
          <cell r="DE43">
            <v>4312.43310546875</v>
          </cell>
          <cell r="DF43">
            <v>4312.43310546875</v>
          </cell>
          <cell r="DG43">
            <v>2506.9394531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43.318115234375</v>
          </cell>
          <cell r="DP43">
            <v>2853.105712890625</v>
          </cell>
          <cell r="DQ43">
            <v>4312.43310546875</v>
          </cell>
          <cell r="DR43">
            <v>4312.43310546875</v>
          </cell>
          <cell r="DS43">
            <v>3037.677734375</v>
          </cell>
        </row>
        <row r="44">
          <cell r="A44" t="str">
            <v>1140-Dispatch Sim 06.26.19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966.8599853515625</v>
          </cell>
          <cell r="L44">
            <v>4401.658203125</v>
          </cell>
          <cell r="M44">
            <v>9405.2529296875</v>
          </cell>
          <cell r="N44">
            <v>9405.2529296875</v>
          </cell>
          <cell r="O44">
            <v>7133.614257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18.40966796875</v>
          </cell>
          <cell r="X44">
            <v>5910.69921875</v>
          </cell>
          <cell r="Y44">
            <v>8933.9462890625</v>
          </cell>
          <cell r="Z44">
            <v>8933.9462890625</v>
          </cell>
          <cell r="AA44">
            <v>6293.071777343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911.8175048828125</v>
          </cell>
          <cell r="AJ44">
            <v>5868.27294921875</v>
          </cell>
          <cell r="AK44">
            <v>8869.8203125</v>
          </cell>
          <cell r="AL44">
            <v>8869.8203125</v>
          </cell>
          <cell r="AM44">
            <v>6247.901367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885.86053466796875</v>
          </cell>
          <cell r="AV44">
            <v>5701.21923828125</v>
          </cell>
          <cell r="AW44">
            <v>8617.3203125</v>
          </cell>
          <cell r="AX44">
            <v>8617.3203125</v>
          </cell>
          <cell r="AY44">
            <v>6070.04052734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915.4036865234375</v>
          </cell>
          <cell r="BH44">
            <v>5891.35302734375</v>
          </cell>
          <cell r="BI44">
            <v>8904.705078125</v>
          </cell>
          <cell r="BJ44">
            <v>8904.705078125</v>
          </cell>
          <cell r="BK44">
            <v>5802.52294921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956.9525146484375</v>
          </cell>
          <cell r="BT44">
            <v>6158.7529296875</v>
          </cell>
          <cell r="BU44">
            <v>9308.876953125</v>
          </cell>
          <cell r="BV44">
            <v>9308.876953125</v>
          </cell>
          <cell r="BW44">
            <v>5461.967285156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012.7551879882813</v>
          </cell>
          <cell r="CF44">
            <v>6517.88720703125</v>
          </cell>
          <cell r="CG44">
            <v>9851.7041015625</v>
          </cell>
          <cell r="CH44">
            <v>9851.7041015625</v>
          </cell>
          <cell r="CI44">
            <v>5764.4458007812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060.931396484375</v>
          </cell>
          <cell r="CR44">
            <v>6827.939453125</v>
          </cell>
          <cell r="CS44">
            <v>10320.34375</v>
          </cell>
          <cell r="CT44">
            <v>10320.34375</v>
          </cell>
          <cell r="CU44">
            <v>6008.715820312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118.85400390625</v>
          </cell>
          <cell r="DD44">
            <v>7200.7177734375</v>
          </cell>
          <cell r="DE44">
            <v>10883.79296875</v>
          </cell>
          <cell r="DF44">
            <v>10883.79296875</v>
          </cell>
          <cell r="DG44">
            <v>6327.0571289062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168.45556640625</v>
          </cell>
          <cell r="DP44">
            <v>7519.943359375</v>
          </cell>
          <cell r="DQ44">
            <v>11366.298828125</v>
          </cell>
          <cell r="DR44">
            <v>11366.298828125</v>
          </cell>
          <cell r="DS44">
            <v>8006.4208984375</v>
          </cell>
        </row>
        <row r="45">
          <cell r="A45" t="str">
            <v>1140-Dispatch Sim 06.26.19</v>
          </cell>
          <cell r="B45" t="str">
            <v>Dominion GSS</v>
          </cell>
          <cell r="C45" t="str">
            <v>End Inv Volume</v>
          </cell>
          <cell r="G45">
            <v>12262.8349609375</v>
          </cell>
          <cell r="H45">
            <v>12262.8349609375</v>
          </cell>
          <cell r="I45">
            <v>14751.7275390625</v>
          </cell>
          <cell r="J45">
            <v>16387.24609375</v>
          </cell>
          <cell r="K45">
            <v>15943.927734375</v>
          </cell>
          <cell r="L45">
            <v>13925.708984375</v>
          </cell>
          <cell r="M45">
            <v>9613.275390625</v>
          </cell>
          <cell r="N45">
            <v>5300.8427734375</v>
          </cell>
          <cell r="O45">
            <v>2029.98583984375</v>
          </cell>
          <cell r="P45">
            <v>2289.998779296875</v>
          </cell>
          <cell r="Q45">
            <v>5739.9453125</v>
          </cell>
          <cell r="R45">
            <v>9189.8916015625</v>
          </cell>
          <cell r="S45">
            <v>12262.8349609375</v>
          </cell>
          <cell r="T45">
            <v>12326.634765625</v>
          </cell>
          <cell r="U45">
            <v>14812.205078125</v>
          </cell>
          <cell r="V45">
            <v>16387.24609375</v>
          </cell>
          <cell r="W45">
            <v>15943.927734375</v>
          </cell>
          <cell r="X45">
            <v>13090.8212890625</v>
          </cell>
          <cell r="Y45">
            <v>8778.388671875</v>
          </cell>
          <cell r="Z45">
            <v>4465.95556640625</v>
          </cell>
          <cell r="AA45">
            <v>1428.27783203125</v>
          </cell>
          <cell r="AB45">
            <v>2289.998779296875</v>
          </cell>
          <cell r="AC45">
            <v>5739.9453125</v>
          </cell>
          <cell r="AD45">
            <v>9189.8916015625</v>
          </cell>
          <cell r="AE45">
            <v>12262.8349609375</v>
          </cell>
          <cell r="AF45">
            <v>13129.142578125</v>
          </cell>
          <cell r="AG45">
            <v>15572.9248046875</v>
          </cell>
          <cell r="AH45">
            <v>16387.24609375</v>
          </cell>
          <cell r="AI45">
            <v>15943.927734375</v>
          </cell>
          <cell r="AJ45">
            <v>13090.8212890625</v>
          </cell>
          <cell r="AK45">
            <v>8778.388671875</v>
          </cell>
          <cell r="AL45">
            <v>4465.95556640625</v>
          </cell>
          <cell r="AM45">
            <v>1428.27783203125</v>
          </cell>
          <cell r="AN45">
            <v>2289.998779296875</v>
          </cell>
          <cell r="AO45">
            <v>5739.9453125</v>
          </cell>
          <cell r="AP45">
            <v>9189.8916015625</v>
          </cell>
          <cell r="AQ45">
            <v>12262.8349609375</v>
          </cell>
          <cell r="AR45">
            <v>13125.5341796875</v>
          </cell>
          <cell r="AS45">
            <v>15569.5048828125</v>
          </cell>
          <cell r="AT45">
            <v>16387.24609375</v>
          </cell>
          <cell r="AU45">
            <v>15943.927734375</v>
          </cell>
          <cell r="AV45">
            <v>13090.8212890625</v>
          </cell>
          <cell r="AW45">
            <v>8778.388671875</v>
          </cell>
          <cell r="AX45">
            <v>4465.95556640625</v>
          </cell>
          <cell r="AY45">
            <v>1428.27783203125</v>
          </cell>
          <cell r="AZ45">
            <v>2289.998779296875</v>
          </cell>
          <cell r="BA45">
            <v>5739.9453125</v>
          </cell>
          <cell r="BB45">
            <v>9189.8916015625</v>
          </cell>
          <cell r="BC45">
            <v>12262.8349609375</v>
          </cell>
          <cell r="BD45">
            <v>13118.2724609375</v>
          </cell>
          <cell r="BE45">
            <v>15562.62109375</v>
          </cell>
          <cell r="BF45">
            <v>16387.24609375</v>
          </cell>
          <cell r="BG45">
            <v>15943.927734375</v>
          </cell>
          <cell r="BH45">
            <v>13090.8212890625</v>
          </cell>
          <cell r="BI45">
            <v>8778.388671875</v>
          </cell>
          <cell r="BJ45">
            <v>4465.95556640625</v>
          </cell>
          <cell r="BK45">
            <v>1655.869140625</v>
          </cell>
          <cell r="BL45">
            <v>2289.998779296875</v>
          </cell>
          <cell r="BM45">
            <v>5739.9453125</v>
          </cell>
          <cell r="BN45">
            <v>9189.8916015625</v>
          </cell>
          <cell r="BO45">
            <v>12262.8349609375</v>
          </cell>
          <cell r="BP45">
            <v>13118.2294921875</v>
          </cell>
          <cell r="BQ45">
            <v>15562.580078125</v>
          </cell>
          <cell r="BR45">
            <v>16387.24609375</v>
          </cell>
          <cell r="BS45">
            <v>15943.927734375</v>
          </cell>
          <cell r="BT45">
            <v>13090.8212890625</v>
          </cell>
          <cell r="BU45">
            <v>8778.388671875</v>
          </cell>
          <cell r="BV45">
            <v>4465.95556640625</v>
          </cell>
          <cell r="BW45">
            <v>1935.64306640625</v>
          </cell>
          <cell r="BX45">
            <v>2289.998779296875</v>
          </cell>
          <cell r="BY45">
            <v>5739.9453125</v>
          </cell>
          <cell r="BZ45">
            <v>9189.8916015625</v>
          </cell>
          <cell r="CA45">
            <v>12262.8349609375</v>
          </cell>
          <cell r="CB45">
            <v>13114.3251953125</v>
          </cell>
          <cell r="CC45">
            <v>15558.8798828125</v>
          </cell>
          <cell r="CD45">
            <v>16387.24609375</v>
          </cell>
          <cell r="CE45">
            <v>15943.927734375</v>
          </cell>
          <cell r="CF45">
            <v>13090.8212890625</v>
          </cell>
          <cell r="CG45">
            <v>8778.388671875</v>
          </cell>
          <cell r="CH45">
            <v>4465.95556640625</v>
          </cell>
          <cell r="CI45">
            <v>1942.6575927734375</v>
          </cell>
          <cell r="CJ45">
            <v>2289.998779296875</v>
          </cell>
          <cell r="CK45">
            <v>5739.9453125</v>
          </cell>
          <cell r="CL45">
            <v>9189.8916015625</v>
          </cell>
          <cell r="CM45">
            <v>12262.8349609375</v>
          </cell>
          <cell r="CN45">
            <v>13110.8720703125</v>
          </cell>
          <cell r="CO45">
            <v>15555.6064453125</v>
          </cell>
          <cell r="CP45">
            <v>16387.24609375</v>
          </cell>
          <cell r="CQ45">
            <v>15943.927734375</v>
          </cell>
          <cell r="CR45">
            <v>13090.8212890625</v>
          </cell>
          <cell r="CS45">
            <v>8778.388671875</v>
          </cell>
          <cell r="CT45">
            <v>4465.95556640625</v>
          </cell>
          <cell r="CU45">
            <v>1955.168701171875</v>
          </cell>
          <cell r="CV45">
            <v>2289.998779296875</v>
          </cell>
          <cell r="CW45">
            <v>5739.9453125</v>
          </cell>
          <cell r="CX45">
            <v>9189.8916015625</v>
          </cell>
          <cell r="CY45">
            <v>12262.8349609375</v>
          </cell>
          <cell r="CZ45">
            <v>13103.794921875</v>
          </cell>
          <cell r="DA45">
            <v>15548.8974609375</v>
          </cell>
          <cell r="DB45">
            <v>16387.24609375</v>
          </cell>
          <cell r="DC45">
            <v>15943.927734375</v>
          </cell>
          <cell r="DD45">
            <v>13090.8212890625</v>
          </cell>
          <cell r="DE45">
            <v>8778.388671875</v>
          </cell>
          <cell r="DF45">
            <v>4465.95556640625</v>
          </cell>
          <cell r="DG45">
            <v>1959.0162353515625</v>
          </cell>
          <cell r="DH45">
            <v>2289.998779296875</v>
          </cell>
          <cell r="DI45">
            <v>5739.9453125</v>
          </cell>
          <cell r="DJ45">
            <v>9189.8916015625</v>
          </cell>
          <cell r="DK45">
            <v>12262.8349609375</v>
          </cell>
          <cell r="DL45">
            <v>13103.8623046875</v>
          </cell>
          <cell r="DM45">
            <v>15548.9609375</v>
          </cell>
          <cell r="DN45">
            <v>16387.24609375</v>
          </cell>
          <cell r="DO45">
            <v>15943.927734375</v>
          </cell>
          <cell r="DP45">
            <v>13090.8212890625</v>
          </cell>
          <cell r="DQ45">
            <v>8778.388671875</v>
          </cell>
          <cell r="DR45">
            <v>4465.95556640625</v>
          </cell>
          <cell r="DS45">
            <v>1428.27783203125</v>
          </cell>
        </row>
        <row r="46">
          <cell r="A46" t="str">
            <v>1140-Dispatch Sim 06.26.19</v>
          </cell>
          <cell r="B46" t="str">
            <v>Dominion GSS</v>
          </cell>
          <cell r="C46" t="str">
            <v>End Inv Value</v>
          </cell>
          <cell r="G46">
            <v>28297.677734375</v>
          </cell>
          <cell r="H46">
            <v>28297.677734375</v>
          </cell>
          <cell r="I46">
            <v>32781.91796875</v>
          </cell>
          <cell r="J46">
            <v>35739.9609375</v>
          </cell>
          <cell r="K46">
            <v>34773.09765625</v>
          </cell>
          <cell r="L46">
            <v>30371.44140625</v>
          </cell>
          <cell r="M46">
            <v>20966.189453125</v>
          </cell>
          <cell r="N46">
            <v>11560.9365234375</v>
          </cell>
          <cell r="O46">
            <v>4427.32177734375</v>
          </cell>
          <cell r="P46">
            <v>4982.15869140625</v>
          </cell>
          <cell r="Q46">
            <v>12149.6591796875</v>
          </cell>
          <cell r="R46">
            <v>19326.408203125</v>
          </cell>
          <cell r="S46">
            <v>25851.25</v>
          </cell>
          <cell r="T46">
            <v>25982.212890625</v>
          </cell>
          <cell r="U46">
            <v>30822.25390625</v>
          </cell>
          <cell r="V46">
            <v>33948.99609375</v>
          </cell>
          <cell r="W46">
            <v>33030.5859375</v>
          </cell>
          <cell r="X46">
            <v>27119.888671875</v>
          </cell>
          <cell r="Y46">
            <v>18185.94140625</v>
          </cell>
          <cell r="Z46">
            <v>9251.9951171875</v>
          </cell>
          <cell r="AA46">
            <v>2958.923095703125</v>
          </cell>
          <cell r="AB46">
            <v>4824.61474609375</v>
          </cell>
          <cell r="AC46">
            <v>12066.1689453125</v>
          </cell>
          <cell r="AD46">
            <v>19223.859375</v>
          </cell>
          <cell r="AE46">
            <v>25555.294921875</v>
          </cell>
          <cell r="AF46">
            <v>27307.443359375</v>
          </cell>
          <cell r="AG46">
            <v>32104.388671875</v>
          </cell>
          <cell r="AH46">
            <v>33705.31640625</v>
          </cell>
          <cell r="AI46">
            <v>32793.5</v>
          </cell>
          <cell r="AJ46">
            <v>26925.2265625</v>
          </cell>
          <cell r="AK46">
            <v>18055.40625</v>
          </cell>
          <cell r="AL46">
            <v>9185.5859375</v>
          </cell>
          <cell r="AM46">
            <v>2937.6845703125</v>
          </cell>
          <cell r="AN46">
            <v>4743.43603515625</v>
          </cell>
          <cell r="AO46">
            <v>11705.3857421875</v>
          </cell>
          <cell r="AP46">
            <v>18688.162109375</v>
          </cell>
          <cell r="AQ46">
            <v>24811.896484375</v>
          </cell>
          <cell r="AR46">
            <v>26503.802734375</v>
          </cell>
          <cell r="AS46">
            <v>31179.142578125</v>
          </cell>
          <cell r="AT46">
            <v>32745.81640625</v>
          </cell>
          <cell r="AU46">
            <v>31859.95703125</v>
          </cell>
          <cell r="AV46">
            <v>26158.736328125</v>
          </cell>
          <cell r="AW46">
            <v>17541.41796875</v>
          </cell>
          <cell r="AX46">
            <v>8924.0966796875</v>
          </cell>
          <cell r="AY46">
            <v>2854.056396484375</v>
          </cell>
          <cell r="AZ46">
            <v>4692.7978515625</v>
          </cell>
          <cell r="BA46">
            <v>11883.7744140625</v>
          </cell>
          <cell r="BB46">
            <v>19121.498046875</v>
          </cell>
          <cell r="BC46">
            <v>25513.052734375</v>
          </cell>
          <cell r="BD46">
            <v>27266.3515625</v>
          </cell>
          <cell r="BE46">
            <v>32177.490234375</v>
          </cell>
          <cell r="BF46">
            <v>33837.87890625</v>
          </cell>
          <cell r="BG46">
            <v>32922.4765625</v>
          </cell>
          <cell r="BH46">
            <v>27031.123046875</v>
          </cell>
          <cell r="BI46">
            <v>18126.41796875</v>
          </cell>
          <cell r="BJ46">
            <v>9221.712890625</v>
          </cell>
          <cell r="BK46">
            <v>3419.189697265625</v>
          </cell>
          <cell r="BL46">
            <v>4836.30517578125</v>
          </cell>
          <cell r="BM46">
            <v>12407.7978515625</v>
          </cell>
          <cell r="BN46">
            <v>19990.044921875</v>
          </cell>
          <cell r="BO46">
            <v>26675.66796875</v>
          </cell>
          <cell r="BP46">
            <v>28506.28515625</v>
          </cell>
          <cell r="BQ46">
            <v>33638.6328125</v>
          </cell>
          <cell r="BR46">
            <v>35373.73046875</v>
          </cell>
          <cell r="BS46">
            <v>34416.78125</v>
          </cell>
          <cell r="BT46">
            <v>28258.02734375</v>
          </cell>
          <cell r="BU46">
            <v>18949.150390625</v>
          </cell>
          <cell r="BV46">
            <v>9640.2724609375</v>
          </cell>
          <cell r="BW46">
            <v>4178.3056640625</v>
          </cell>
          <cell r="BX46">
            <v>5017.37841796875</v>
          </cell>
          <cell r="BY46">
            <v>13043.3125</v>
          </cell>
          <cell r="BZ46">
            <v>21081.06640625</v>
          </cell>
          <cell r="CA46">
            <v>28172.62890625</v>
          </cell>
          <cell r="CB46">
            <v>30111.8046875</v>
          </cell>
          <cell r="CC46">
            <v>35585.32421875</v>
          </cell>
          <cell r="CD46">
            <v>37436.4765625</v>
          </cell>
          <cell r="CE46">
            <v>36423.71875</v>
          </cell>
          <cell r="CF46">
            <v>29905.83203125</v>
          </cell>
          <cell r="CG46">
            <v>20054.12890625</v>
          </cell>
          <cell r="CH46">
            <v>10202.4248046875</v>
          </cell>
          <cell r="CI46">
            <v>4437.97900390625</v>
          </cell>
          <cell r="CJ46">
            <v>5298.01708984375</v>
          </cell>
          <cell r="CK46">
            <v>13689.9873046875</v>
          </cell>
          <cell r="CL46">
            <v>22086.1015625</v>
          </cell>
          <cell r="CM46">
            <v>29497.302734375</v>
          </cell>
          <cell r="CN46">
            <v>31517.705078125</v>
          </cell>
          <cell r="CO46">
            <v>37258.6484375</v>
          </cell>
          <cell r="CP46">
            <v>39217.30859375</v>
          </cell>
          <cell r="CQ46">
            <v>38156.375</v>
          </cell>
          <cell r="CR46">
            <v>31328.435546875</v>
          </cell>
          <cell r="CS46">
            <v>21008.091796875</v>
          </cell>
          <cell r="CT46">
            <v>10687.748046875</v>
          </cell>
          <cell r="CU46">
            <v>4679.0322265625</v>
          </cell>
          <cell r="CV46">
            <v>5550.93017578125</v>
          </cell>
          <cell r="CW46">
            <v>14396.373046875</v>
          </cell>
          <cell r="CX46">
            <v>23253.205078125</v>
          </cell>
          <cell r="CY46">
            <v>31076.740234375</v>
          </cell>
          <cell r="CZ46">
            <v>33194.87109375</v>
          </cell>
          <cell r="DA46">
            <v>39272.4296875</v>
          </cell>
          <cell r="DB46">
            <v>41358.4140625</v>
          </cell>
          <cell r="DC46">
            <v>40239.5625</v>
          </cell>
          <cell r="DD46">
            <v>33038.84375</v>
          </cell>
          <cell r="DE46">
            <v>22155.048828125</v>
          </cell>
          <cell r="DF46">
            <v>11271.255859375</v>
          </cell>
          <cell r="DG46">
            <v>4944.19921875</v>
          </cell>
          <cell r="DH46">
            <v>5839.8173828125</v>
          </cell>
          <cell r="DI46">
            <v>15017.4970703125</v>
          </cell>
          <cell r="DJ46">
            <v>24212.888671875</v>
          </cell>
          <cell r="DK46">
            <v>32359.259765625</v>
          </cell>
          <cell r="DL46">
            <v>34581.6640625</v>
          </cell>
          <cell r="DM46">
            <v>40982.21484375</v>
          </cell>
          <cell r="DN46">
            <v>43191.93359375</v>
          </cell>
          <cell r="DO46">
            <v>42023.48046875</v>
          </cell>
          <cell r="DP46">
            <v>34503.53515625</v>
          </cell>
          <cell r="DQ46">
            <v>23137.23828125</v>
          </cell>
          <cell r="DR46">
            <v>11770.9384765625</v>
          </cell>
          <cell r="DS46">
            <v>3764.5180664062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3678</v>
          </cell>
          <cell r="I48">
            <v>43709</v>
          </cell>
          <cell r="J48">
            <v>43739</v>
          </cell>
          <cell r="K48">
            <v>43770</v>
          </cell>
          <cell r="L48">
            <v>43800</v>
          </cell>
          <cell r="M48">
            <v>43831</v>
          </cell>
          <cell r="N48">
            <v>43862</v>
          </cell>
          <cell r="O48">
            <v>43891</v>
          </cell>
          <cell r="P48">
            <v>43922</v>
          </cell>
          <cell r="Q48">
            <v>43952</v>
          </cell>
          <cell r="R48">
            <v>43983</v>
          </cell>
          <cell r="S48">
            <v>44013</v>
          </cell>
          <cell r="T48">
            <v>44044</v>
          </cell>
          <cell r="U48">
            <v>44075</v>
          </cell>
          <cell r="V48">
            <v>44105</v>
          </cell>
          <cell r="W48">
            <v>44136</v>
          </cell>
          <cell r="X48">
            <v>44166</v>
          </cell>
          <cell r="Y48">
            <v>44197</v>
          </cell>
          <cell r="Z48">
            <v>44228</v>
          </cell>
          <cell r="AA48">
            <v>44256</v>
          </cell>
          <cell r="AB48">
            <v>44287</v>
          </cell>
          <cell r="AC48">
            <v>44317</v>
          </cell>
          <cell r="AD48">
            <v>44348</v>
          </cell>
          <cell r="AE48">
            <v>44378</v>
          </cell>
          <cell r="AF48">
            <v>44409</v>
          </cell>
          <cell r="AG48">
            <v>44440</v>
          </cell>
          <cell r="AH48">
            <v>44470</v>
          </cell>
          <cell r="AI48">
            <v>44501</v>
          </cell>
          <cell r="AJ48">
            <v>44531</v>
          </cell>
          <cell r="AK48">
            <v>44562</v>
          </cell>
          <cell r="AL48">
            <v>44593</v>
          </cell>
          <cell r="AM48">
            <v>44621</v>
          </cell>
          <cell r="AN48">
            <v>44652</v>
          </cell>
          <cell r="AO48">
            <v>44682</v>
          </cell>
          <cell r="AP48">
            <v>44713</v>
          </cell>
          <cell r="AQ48">
            <v>44743</v>
          </cell>
          <cell r="AR48">
            <v>44774</v>
          </cell>
          <cell r="AS48">
            <v>44805</v>
          </cell>
          <cell r="AT48">
            <v>44835</v>
          </cell>
          <cell r="AU48">
            <v>44866</v>
          </cell>
          <cell r="AV48">
            <v>44896</v>
          </cell>
          <cell r="AW48">
            <v>44927</v>
          </cell>
          <cell r="AX48">
            <v>44958</v>
          </cell>
          <cell r="AY48">
            <v>44986</v>
          </cell>
          <cell r="AZ48">
            <v>45017</v>
          </cell>
          <cell r="BA48">
            <v>45047</v>
          </cell>
          <cell r="BB48">
            <v>45078</v>
          </cell>
          <cell r="BC48">
            <v>45108</v>
          </cell>
          <cell r="BD48">
            <v>45139</v>
          </cell>
          <cell r="BE48">
            <v>45170</v>
          </cell>
          <cell r="BF48">
            <v>45200</v>
          </cell>
          <cell r="BG48">
            <v>45231</v>
          </cell>
          <cell r="BH48">
            <v>45261</v>
          </cell>
          <cell r="BI48">
            <v>45292</v>
          </cell>
          <cell r="BJ48">
            <v>45323</v>
          </cell>
          <cell r="BK48">
            <v>45352</v>
          </cell>
          <cell r="BL48">
            <v>45383</v>
          </cell>
          <cell r="BM48">
            <v>45413</v>
          </cell>
          <cell r="BN48">
            <v>45444</v>
          </cell>
          <cell r="BO48">
            <v>45474</v>
          </cell>
          <cell r="BP48">
            <v>45505</v>
          </cell>
          <cell r="BQ48">
            <v>45536</v>
          </cell>
          <cell r="BR48">
            <v>45566</v>
          </cell>
          <cell r="BS48">
            <v>45597</v>
          </cell>
          <cell r="BT48">
            <v>45627</v>
          </cell>
          <cell r="BU48">
            <v>45658</v>
          </cell>
          <cell r="BV48">
            <v>45689</v>
          </cell>
          <cell r="BW48">
            <v>45717</v>
          </cell>
          <cell r="BX48">
            <v>45748</v>
          </cell>
          <cell r="BY48">
            <v>45778</v>
          </cell>
          <cell r="BZ48">
            <v>45809</v>
          </cell>
          <cell r="CA48">
            <v>45839</v>
          </cell>
          <cell r="CB48">
            <v>45870</v>
          </cell>
          <cell r="CC48">
            <v>45901</v>
          </cell>
          <cell r="CD48">
            <v>45931</v>
          </cell>
          <cell r="CE48">
            <v>45962</v>
          </cell>
          <cell r="CF48">
            <v>45992</v>
          </cell>
          <cell r="CG48">
            <v>46023</v>
          </cell>
          <cell r="CH48">
            <v>46054</v>
          </cell>
          <cell r="CI48">
            <v>46082</v>
          </cell>
          <cell r="CJ48">
            <v>46113</v>
          </cell>
          <cell r="CK48">
            <v>46143</v>
          </cell>
          <cell r="CL48">
            <v>46174</v>
          </cell>
          <cell r="CM48">
            <v>46204</v>
          </cell>
          <cell r="CN48">
            <v>46235</v>
          </cell>
          <cell r="CO48">
            <v>46266</v>
          </cell>
          <cell r="CP48">
            <v>46296</v>
          </cell>
          <cell r="CQ48">
            <v>46327</v>
          </cell>
          <cell r="CR48">
            <v>46357</v>
          </cell>
          <cell r="CS48">
            <v>46388</v>
          </cell>
          <cell r="CT48">
            <v>46419</v>
          </cell>
          <cell r="CU48">
            <v>46447</v>
          </cell>
          <cell r="CV48">
            <v>46478</v>
          </cell>
          <cell r="CW48">
            <v>46508</v>
          </cell>
          <cell r="CX48">
            <v>46539</v>
          </cell>
          <cell r="CY48">
            <v>46569</v>
          </cell>
          <cell r="CZ48">
            <v>46600</v>
          </cell>
          <cell r="DA48">
            <v>46631</v>
          </cell>
          <cell r="DB48">
            <v>46661</v>
          </cell>
          <cell r="DC48">
            <v>46692</v>
          </cell>
          <cell r="DD48">
            <v>46722</v>
          </cell>
          <cell r="DE48">
            <v>46753</v>
          </cell>
          <cell r="DF48">
            <v>46784</v>
          </cell>
          <cell r="DG48">
            <v>46813</v>
          </cell>
          <cell r="DH48">
            <v>46844</v>
          </cell>
          <cell r="DI48">
            <v>46874</v>
          </cell>
          <cell r="DJ48">
            <v>46905</v>
          </cell>
          <cell r="DK48">
            <v>46935</v>
          </cell>
          <cell r="DL48">
            <v>46966</v>
          </cell>
          <cell r="DM48">
            <v>46997</v>
          </cell>
          <cell r="DN48">
            <v>47027</v>
          </cell>
          <cell r="DO48">
            <v>47058</v>
          </cell>
          <cell r="DP48">
            <v>47088</v>
          </cell>
          <cell r="DQ48">
            <v>47119</v>
          </cell>
          <cell r="DR48">
            <v>47150</v>
          </cell>
          <cell r="DS48">
            <v>47178</v>
          </cell>
        </row>
        <row r="49">
          <cell r="A49" t="str">
            <v>1142-Dispatch Sim 07.29.19</v>
          </cell>
          <cell r="B49" t="str">
            <v>Dominion GSS</v>
          </cell>
          <cell r="C49" t="str">
            <v>Inv Max Physical Capacity (Less Released)</v>
          </cell>
          <cell r="H49">
            <v>17319.3984375</v>
          </cell>
          <cell r="I49">
            <v>17319.3984375</v>
          </cell>
          <cell r="J49">
            <v>17319.3984375</v>
          </cell>
          <cell r="K49">
            <v>17319.3984375</v>
          </cell>
          <cell r="L49">
            <v>17319.3984375</v>
          </cell>
          <cell r="M49">
            <v>17319.3984375</v>
          </cell>
          <cell r="N49">
            <v>17319.3984375</v>
          </cell>
          <cell r="O49">
            <v>17319.3984375</v>
          </cell>
          <cell r="P49">
            <v>17319.3984375</v>
          </cell>
          <cell r="Q49">
            <v>17319.3984375</v>
          </cell>
          <cell r="R49">
            <v>17319.3984375</v>
          </cell>
          <cell r="S49">
            <v>17319.3984375</v>
          </cell>
          <cell r="T49">
            <v>17319.3984375</v>
          </cell>
          <cell r="U49">
            <v>17319.3984375</v>
          </cell>
          <cell r="V49">
            <v>17319.3984375</v>
          </cell>
          <cell r="W49">
            <v>17319.3984375</v>
          </cell>
          <cell r="X49">
            <v>17319.3984375</v>
          </cell>
          <cell r="Y49">
            <v>17319.3984375</v>
          </cell>
          <cell r="Z49">
            <v>17319.3984375</v>
          </cell>
          <cell r="AA49">
            <v>17319.3984375</v>
          </cell>
          <cell r="AB49">
            <v>17319.3984375</v>
          </cell>
          <cell r="AC49">
            <v>17319.3984375</v>
          </cell>
          <cell r="AD49">
            <v>17319.3984375</v>
          </cell>
          <cell r="AE49">
            <v>17319.3984375</v>
          </cell>
          <cell r="AF49">
            <v>17319.3984375</v>
          </cell>
          <cell r="AG49">
            <v>17319.3984375</v>
          </cell>
          <cell r="AH49">
            <v>17319.3984375</v>
          </cell>
          <cell r="AI49">
            <v>17319.3984375</v>
          </cell>
          <cell r="AJ49">
            <v>17319.3984375</v>
          </cell>
          <cell r="AK49">
            <v>17319.3984375</v>
          </cell>
          <cell r="AL49">
            <v>17319.3984375</v>
          </cell>
          <cell r="AM49">
            <v>17319.3984375</v>
          </cell>
          <cell r="AN49">
            <v>17319.3984375</v>
          </cell>
          <cell r="AO49">
            <v>17319.3984375</v>
          </cell>
          <cell r="AP49">
            <v>17319.3984375</v>
          </cell>
          <cell r="AQ49">
            <v>17319.3984375</v>
          </cell>
          <cell r="AR49">
            <v>17319.3984375</v>
          </cell>
          <cell r="AS49">
            <v>17319.3984375</v>
          </cell>
          <cell r="AT49">
            <v>17319.3984375</v>
          </cell>
          <cell r="AU49">
            <v>17319.3984375</v>
          </cell>
          <cell r="AV49">
            <v>17319.3984375</v>
          </cell>
          <cell r="AW49">
            <v>17319.3984375</v>
          </cell>
          <cell r="AX49">
            <v>17319.3984375</v>
          </cell>
          <cell r="AY49">
            <v>17319.3984375</v>
          </cell>
          <cell r="AZ49">
            <v>17319.3984375</v>
          </cell>
          <cell r="BA49">
            <v>17319.3984375</v>
          </cell>
          <cell r="BB49">
            <v>17319.3984375</v>
          </cell>
          <cell r="BC49">
            <v>17319.3984375</v>
          </cell>
          <cell r="BD49">
            <v>17319.3984375</v>
          </cell>
          <cell r="BE49">
            <v>17319.3984375</v>
          </cell>
          <cell r="BF49">
            <v>17319.3984375</v>
          </cell>
          <cell r="BG49">
            <v>17319.3984375</v>
          </cell>
          <cell r="BH49">
            <v>17319.3984375</v>
          </cell>
          <cell r="BI49">
            <v>17319.3984375</v>
          </cell>
          <cell r="BJ49">
            <v>17319.3984375</v>
          </cell>
          <cell r="BK49">
            <v>17319.3984375</v>
          </cell>
          <cell r="BL49">
            <v>17319.3984375</v>
          </cell>
          <cell r="BM49">
            <v>17319.3984375</v>
          </cell>
          <cell r="BN49">
            <v>17319.3984375</v>
          </cell>
          <cell r="BO49">
            <v>17319.3984375</v>
          </cell>
          <cell r="BP49">
            <v>17319.3984375</v>
          </cell>
          <cell r="BQ49">
            <v>17319.3984375</v>
          </cell>
          <cell r="BR49">
            <v>17319.3984375</v>
          </cell>
          <cell r="BS49">
            <v>17319.3984375</v>
          </cell>
          <cell r="BT49">
            <v>17319.3984375</v>
          </cell>
          <cell r="BU49">
            <v>17319.3984375</v>
          </cell>
          <cell r="BV49">
            <v>17319.3984375</v>
          </cell>
          <cell r="BW49">
            <v>17319.3984375</v>
          </cell>
          <cell r="BX49">
            <v>17319.3984375</v>
          </cell>
          <cell r="BY49">
            <v>17319.3984375</v>
          </cell>
          <cell r="BZ49">
            <v>17319.3984375</v>
          </cell>
          <cell r="CA49">
            <v>17319.3984375</v>
          </cell>
          <cell r="CB49">
            <v>17319.3984375</v>
          </cell>
          <cell r="CC49">
            <v>17319.3984375</v>
          </cell>
          <cell r="CD49">
            <v>17319.3984375</v>
          </cell>
          <cell r="CE49">
            <v>17319.3984375</v>
          </cell>
          <cell r="CF49">
            <v>17319.3984375</v>
          </cell>
          <cell r="CG49">
            <v>17319.3984375</v>
          </cell>
          <cell r="CH49">
            <v>17319.3984375</v>
          </cell>
          <cell r="CI49">
            <v>17319.3984375</v>
          </cell>
          <cell r="CJ49">
            <v>17319.3984375</v>
          </cell>
          <cell r="CK49">
            <v>17319.3984375</v>
          </cell>
          <cell r="CL49">
            <v>17319.3984375</v>
          </cell>
          <cell r="CM49">
            <v>17319.3984375</v>
          </cell>
          <cell r="CN49">
            <v>17319.3984375</v>
          </cell>
          <cell r="CO49">
            <v>17319.3984375</v>
          </cell>
          <cell r="CP49">
            <v>17319.3984375</v>
          </cell>
          <cell r="CQ49">
            <v>17319.3984375</v>
          </cell>
          <cell r="CR49">
            <v>17319.3984375</v>
          </cell>
          <cell r="CS49">
            <v>17319.3984375</v>
          </cell>
          <cell r="CT49">
            <v>17319.3984375</v>
          </cell>
          <cell r="CU49">
            <v>17319.3984375</v>
          </cell>
          <cell r="CV49">
            <v>17319.3984375</v>
          </cell>
          <cell r="CW49">
            <v>17319.3984375</v>
          </cell>
          <cell r="CX49">
            <v>17319.3984375</v>
          </cell>
          <cell r="CY49">
            <v>17319.3984375</v>
          </cell>
          <cell r="CZ49">
            <v>17319.3984375</v>
          </cell>
          <cell r="DA49">
            <v>17319.3984375</v>
          </cell>
          <cell r="DB49">
            <v>17319.3984375</v>
          </cell>
          <cell r="DC49">
            <v>17319.3984375</v>
          </cell>
          <cell r="DD49">
            <v>17319.3984375</v>
          </cell>
          <cell r="DE49">
            <v>17319.3984375</v>
          </cell>
          <cell r="DF49">
            <v>17319.3984375</v>
          </cell>
          <cell r="DG49">
            <v>17319.3984375</v>
          </cell>
          <cell r="DH49">
            <v>17319.3984375</v>
          </cell>
          <cell r="DI49">
            <v>17319.3984375</v>
          </cell>
          <cell r="DJ49">
            <v>17319.3984375</v>
          </cell>
          <cell r="DK49">
            <v>17319.3984375</v>
          </cell>
          <cell r="DL49">
            <v>17319.3984375</v>
          </cell>
          <cell r="DM49">
            <v>17319.3984375</v>
          </cell>
          <cell r="DN49">
            <v>17319.3984375</v>
          </cell>
          <cell r="DO49">
            <v>17319.3984375</v>
          </cell>
          <cell r="DP49">
            <v>17319.3984375</v>
          </cell>
          <cell r="DQ49">
            <v>17319.3984375</v>
          </cell>
          <cell r="DR49">
            <v>17319.3984375</v>
          </cell>
          <cell r="DS49">
            <v>17319.3984375</v>
          </cell>
        </row>
        <row r="50">
          <cell r="A50" t="str">
            <v>1142-Dispatch Sim 07.29.19</v>
          </cell>
          <cell r="B50" t="str">
            <v>Dominion GSS</v>
          </cell>
          <cell r="C50" t="str">
            <v>Beg Inv Volume</v>
          </cell>
          <cell r="H50">
            <v>12366.05078125</v>
          </cell>
          <cell r="I50">
            <v>14617.5732421875</v>
          </cell>
          <cell r="J50">
            <v>15189.56640625</v>
          </cell>
          <cell r="K50">
            <v>16453.4296875</v>
          </cell>
          <cell r="L50">
            <v>16008.3203125</v>
          </cell>
          <cell r="M50">
            <v>13981.951171875</v>
          </cell>
          <cell r="N50">
            <v>9652.1005859375</v>
          </cell>
          <cell r="O50">
            <v>5322.25146484375</v>
          </cell>
          <cell r="P50">
            <v>4347.837890625</v>
          </cell>
          <cell r="Q50">
            <v>4608.35400390625</v>
          </cell>
          <cell r="R50">
            <v>8072.23388671875</v>
          </cell>
          <cell r="S50">
            <v>11536.11328125</v>
          </cell>
          <cell r="T50">
            <v>12469.9677734375</v>
          </cell>
          <cell r="U50">
            <v>14617.5732421875</v>
          </cell>
          <cell r="V50">
            <v>15823.0029296875</v>
          </cell>
          <cell r="W50">
            <v>16453.4296875</v>
          </cell>
          <cell r="X50">
            <v>16008.3203125</v>
          </cell>
          <cell r="Y50">
            <v>13143.6923828125</v>
          </cell>
          <cell r="Z50">
            <v>8813.841796875</v>
          </cell>
          <cell r="AA50">
            <v>4483.9921875</v>
          </cell>
          <cell r="AB50">
            <v>1434.0462646484375</v>
          </cell>
          <cell r="AC50">
            <v>2312.06005859375</v>
          </cell>
          <cell r="AD50">
            <v>5775.93994140625</v>
          </cell>
          <cell r="AE50">
            <v>9239.8193359375</v>
          </cell>
          <cell r="AF50">
            <v>12312.3603515625</v>
          </cell>
          <cell r="AG50">
            <v>14617.5732421875</v>
          </cell>
          <cell r="AH50">
            <v>15823.0029296875</v>
          </cell>
          <cell r="AI50">
            <v>16453.4296875</v>
          </cell>
          <cell r="AJ50">
            <v>16008.3203125</v>
          </cell>
          <cell r="AK50">
            <v>13143.6923828125</v>
          </cell>
          <cell r="AL50">
            <v>8813.841796875</v>
          </cell>
          <cell r="AM50">
            <v>4483.9921875</v>
          </cell>
          <cell r="AN50">
            <v>1434.0462646484375</v>
          </cell>
          <cell r="AO50">
            <v>2312.06005859375</v>
          </cell>
          <cell r="AP50">
            <v>5775.93994140625</v>
          </cell>
          <cell r="AQ50">
            <v>9239.8193359375</v>
          </cell>
          <cell r="AR50">
            <v>12312.3603515625</v>
          </cell>
          <cell r="AS50">
            <v>14617.5732421875</v>
          </cell>
          <cell r="AT50">
            <v>15823.0029296875</v>
          </cell>
          <cell r="AU50">
            <v>16453.4296875</v>
          </cell>
          <cell r="AV50">
            <v>16008.3203125</v>
          </cell>
          <cell r="AW50">
            <v>13143.6923828125</v>
          </cell>
          <cell r="AX50">
            <v>8813.841796875</v>
          </cell>
          <cell r="AY50">
            <v>4483.9921875</v>
          </cell>
          <cell r="AZ50">
            <v>1434.0462646484375</v>
          </cell>
          <cell r="BA50">
            <v>2312.06005859375</v>
          </cell>
          <cell r="BB50">
            <v>5775.93994140625</v>
          </cell>
          <cell r="BC50">
            <v>9239.8193359375</v>
          </cell>
          <cell r="BD50">
            <v>12312.3603515625</v>
          </cell>
          <cell r="BE50">
            <v>14617.5732421875</v>
          </cell>
          <cell r="BF50">
            <v>15173.94140625</v>
          </cell>
          <cell r="BG50">
            <v>16453.4296875</v>
          </cell>
          <cell r="BH50">
            <v>16008.3203125</v>
          </cell>
          <cell r="BI50">
            <v>13143.6923828125</v>
          </cell>
          <cell r="BJ50">
            <v>8813.841796875</v>
          </cell>
          <cell r="BK50">
            <v>4483.9921875</v>
          </cell>
          <cell r="BL50">
            <v>1434.0462646484375</v>
          </cell>
          <cell r="BM50">
            <v>2312.06005859375</v>
          </cell>
          <cell r="BN50">
            <v>5775.93994140625</v>
          </cell>
          <cell r="BO50">
            <v>9239.8193359375</v>
          </cell>
          <cell r="BP50">
            <v>12312.3603515625</v>
          </cell>
          <cell r="BQ50">
            <v>14617.5732421875</v>
          </cell>
          <cell r="BR50">
            <v>15173.5302734375</v>
          </cell>
          <cell r="BS50">
            <v>16453.4296875</v>
          </cell>
          <cell r="BT50">
            <v>16008.3203125</v>
          </cell>
          <cell r="BU50">
            <v>13981.951171875</v>
          </cell>
          <cell r="BV50">
            <v>9652.1005859375</v>
          </cell>
          <cell r="BW50">
            <v>5322.25146484375</v>
          </cell>
          <cell r="BX50">
            <v>1434.0462646484375</v>
          </cell>
          <cell r="BY50">
            <v>2312.06005859375</v>
          </cell>
          <cell r="BZ50">
            <v>5775.93994140625</v>
          </cell>
          <cell r="CA50">
            <v>9239.8193359375</v>
          </cell>
          <cell r="CB50">
            <v>12312.3603515625</v>
          </cell>
          <cell r="CC50">
            <v>14617.5732421875</v>
          </cell>
          <cell r="CD50">
            <v>15168.2939453125</v>
          </cell>
          <cell r="CE50">
            <v>16453.4296875</v>
          </cell>
          <cell r="CF50">
            <v>16008.3203125</v>
          </cell>
          <cell r="CG50">
            <v>13981.951171875</v>
          </cell>
          <cell r="CH50">
            <v>9652.1005859375</v>
          </cell>
          <cell r="CI50">
            <v>5322.25146484375</v>
          </cell>
          <cell r="CJ50">
            <v>1434.0462646484375</v>
          </cell>
          <cell r="CK50">
            <v>2312.06005859375</v>
          </cell>
          <cell r="CL50">
            <v>5775.93994140625</v>
          </cell>
          <cell r="CM50">
            <v>9239.8193359375</v>
          </cell>
          <cell r="CN50">
            <v>12312.3603515625</v>
          </cell>
          <cell r="CO50">
            <v>14617.5732421875</v>
          </cell>
          <cell r="CP50">
            <v>15823.0029296875</v>
          </cell>
          <cell r="CQ50">
            <v>16453.4296875</v>
          </cell>
          <cell r="CR50">
            <v>16008.3203125</v>
          </cell>
          <cell r="CS50">
            <v>13981.951171875</v>
          </cell>
          <cell r="CT50">
            <v>9652.1005859375</v>
          </cell>
          <cell r="CU50">
            <v>5322.25146484375</v>
          </cell>
          <cell r="CV50">
            <v>1434.0462646484375</v>
          </cell>
          <cell r="CW50">
            <v>2312.06005859375</v>
          </cell>
          <cell r="CX50">
            <v>5775.93994140625</v>
          </cell>
          <cell r="CY50">
            <v>9239.8193359375</v>
          </cell>
          <cell r="CZ50">
            <v>12312.3603515625</v>
          </cell>
          <cell r="DA50">
            <v>14617.5732421875</v>
          </cell>
          <cell r="DB50">
            <v>15152.3369140625</v>
          </cell>
          <cell r="DC50">
            <v>16453.4296875</v>
          </cell>
          <cell r="DD50">
            <v>16008.3203125</v>
          </cell>
          <cell r="DE50">
            <v>13981.951171875</v>
          </cell>
          <cell r="DF50">
            <v>9652.1005859375</v>
          </cell>
          <cell r="DG50">
            <v>5322.25146484375</v>
          </cell>
          <cell r="DH50">
            <v>1434.0462646484375</v>
          </cell>
          <cell r="DI50">
            <v>2312.06005859375</v>
          </cell>
          <cell r="DJ50">
            <v>5775.93994140625</v>
          </cell>
          <cell r="DK50">
            <v>9239.8193359375</v>
          </cell>
          <cell r="DL50">
            <v>12312.3603515625</v>
          </cell>
          <cell r="DM50">
            <v>14617.5732421875</v>
          </cell>
          <cell r="DN50">
            <v>15823.0029296875</v>
          </cell>
          <cell r="DO50">
            <v>16453.4296875</v>
          </cell>
          <cell r="DP50">
            <v>16008.3203125</v>
          </cell>
          <cell r="DQ50">
            <v>13981.951171875</v>
          </cell>
          <cell r="DR50">
            <v>9652.1005859375</v>
          </cell>
          <cell r="DS50">
            <v>5322.25146484375</v>
          </cell>
        </row>
        <row r="51">
          <cell r="A51" t="str">
            <v>1142-Dispatch Sim 07.29.19</v>
          </cell>
          <cell r="B51" t="str">
            <v>Dominion GSS</v>
          </cell>
          <cell r="C51" t="str">
            <v>Beg Inv Value</v>
          </cell>
          <cell r="H51">
            <v>28826.501953125</v>
          </cell>
          <cell r="I51">
            <v>33107.1328125</v>
          </cell>
          <cell r="J51">
            <v>34083.73828125</v>
          </cell>
          <cell r="K51">
            <v>36242.015625</v>
          </cell>
          <cell r="L51">
            <v>35261.57421875</v>
          </cell>
          <cell r="M51">
            <v>30798.083984375</v>
          </cell>
          <cell r="N51">
            <v>21260.7109375</v>
          </cell>
          <cell r="O51">
            <v>11723.337890625</v>
          </cell>
          <cell r="P51">
            <v>9576.9951171875</v>
          </cell>
          <cell r="Q51">
            <v>10101.90625</v>
          </cell>
          <cell r="R51">
            <v>17020.263671875</v>
          </cell>
          <cell r="S51">
            <v>23972.37890625</v>
          </cell>
          <cell r="T51">
            <v>25842.685546875</v>
          </cell>
          <cell r="U51">
            <v>30212.861328125</v>
          </cell>
          <cell r="V51">
            <v>32479.533203125</v>
          </cell>
          <cell r="W51">
            <v>33677.71875</v>
          </cell>
          <cell r="X51">
            <v>32766.6484375</v>
          </cell>
          <cell r="Y51">
            <v>26903.181640625</v>
          </cell>
          <cell r="Z51">
            <v>18040.623046875</v>
          </cell>
          <cell r="AA51">
            <v>9178.0654296875</v>
          </cell>
          <cell r="AB51">
            <v>2935.279296875</v>
          </cell>
          <cell r="AC51">
            <v>4725.28466796875</v>
          </cell>
          <cell r="AD51">
            <v>11760.482421875</v>
          </cell>
          <cell r="AE51">
            <v>18713.57421875</v>
          </cell>
          <cell r="AF51">
            <v>24854.306640625</v>
          </cell>
          <cell r="AG51">
            <v>29545.06640625</v>
          </cell>
          <cell r="AH51">
            <v>31841.255859375</v>
          </cell>
          <cell r="AI51">
            <v>33039.75</v>
          </cell>
          <cell r="AJ51">
            <v>32145.9375</v>
          </cell>
          <cell r="AK51">
            <v>26393.54296875</v>
          </cell>
          <cell r="AL51">
            <v>17698.873046875</v>
          </cell>
          <cell r="AM51">
            <v>9004.201171875</v>
          </cell>
          <cell r="AN51">
            <v>2879.675048828125</v>
          </cell>
          <cell r="AO51">
            <v>4662.3828125</v>
          </cell>
          <cell r="AP51">
            <v>11565.380859375</v>
          </cell>
          <cell r="AQ51">
            <v>18494.619140625</v>
          </cell>
          <cell r="AR51">
            <v>24541.916015625</v>
          </cell>
          <cell r="AS51">
            <v>29169.5078125</v>
          </cell>
          <cell r="AT51">
            <v>31453.51171875</v>
          </cell>
          <cell r="AU51">
            <v>32643.28125</v>
          </cell>
          <cell r="AV51">
            <v>31760.1953125</v>
          </cell>
          <cell r="AW51">
            <v>26076.828125</v>
          </cell>
          <cell r="AX51">
            <v>17486.490234375</v>
          </cell>
          <cell r="AY51">
            <v>8896.1533203125</v>
          </cell>
          <cell r="AZ51">
            <v>2845.11962890625</v>
          </cell>
          <cell r="BA51">
            <v>4634.34375</v>
          </cell>
          <cell r="BB51">
            <v>11636.591796875</v>
          </cell>
          <cell r="BC51">
            <v>18692.697265625</v>
          </cell>
          <cell r="BD51">
            <v>24886.330078125</v>
          </cell>
          <cell r="BE51">
            <v>29633.314453125</v>
          </cell>
          <cell r="BF51">
            <v>30694.939453125</v>
          </cell>
          <cell r="BG51">
            <v>33195.953125</v>
          </cell>
          <cell r="BH51">
            <v>32297.916015625</v>
          </cell>
          <cell r="BI51">
            <v>26518.326171875</v>
          </cell>
          <cell r="BJ51">
            <v>17782.548828125</v>
          </cell>
          <cell r="BK51">
            <v>9046.771484375</v>
          </cell>
          <cell r="BL51">
            <v>2893.28955078125</v>
          </cell>
          <cell r="BM51">
            <v>4762.42529296875</v>
          </cell>
          <cell r="BN51">
            <v>12047.0029296875</v>
          </cell>
          <cell r="BO51">
            <v>19351.60546875</v>
          </cell>
          <cell r="BP51">
            <v>25746.9921875</v>
          </cell>
          <cell r="BQ51">
            <v>30644.78515625</v>
          </cell>
          <cell r="BR51">
            <v>31741.4765625</v>
          </cell>
          <cell r="BS51">
            <v>34318.53125</v>
          </cell>
          <cell r="BT51">
            <v>33390.125</v>
          </cell>
          <cell r="BU51">
            <v>29163.525390625</v>
          </cell>
          <cell r="BV51">
            <v>20132.333984375</v>
          </cell>
          <cell r="BW51">
            <v>11101.1416015625</v>
          </cell>
          <cell r="BX51">
            <v>2991.130859375</v>
          </cell>
          <cell r="BY51">
            <v>4968.46240234375</v>
          </cell>
          <cell r="BZ51">
            <v>12668.265625</v>
          </cell>
          <cell r="CA51">
            <v>20386.267578125</v>
          </cell>
          <cell r="CB51">
            <v>27149.19140625</v>
          </cell>
          <cell r="CC51">
            <v>32339.19140625</v>
          </cell>
          <cell r="CD51">
            <v>33497.16015625</v>
          </cell>
          <cell r="CE51">
            <v>36250.921875</v>
          </cell>
          <cell r="CF51">
            <v>35270.2421875</v>
          </cell>
          <cell r="CG51">
            <v>30805.654296875</v>
          </cell>
          <cell r="CH51">
            <v>21265.9375</v>
          </cell>
          <cell r="CI51">
            <v>11726.2197265625</v>
          </cell>
          <cell r="CJ51">
            <v>3159.55419921875</v>
          </cell>
          <cell r="CK51">
            <v>5250.13330078125</v>
          </cell>
          <cell r="CL51">
            <v>13396.822265625</v>
          </cell>
          <cell r="CM51">
            <v>21562.896484375</v>
          </cell>
          <cell r="CN51">
            <v>28722.12109375</v>
          </cell>
          <cell r="CO51">
            <v>34212.546875</v>
          </cell>
          <cell r="CP51">
            <v>36961.4296875</v>
          </cell>
          <cell r="CQ51">
            <v>38396.7265625</v>
          </cell>
          <cell r="CR51">
            <v>37357.9921875</v>
          </cell>
          <cell r="CS51">
            <v>32629.1328125</v>
          </cell>
          <cell r="CT51">
            <v>22524.732421875</v>
          </cell>
          <cell r="CU51">
            <v>12420.330078125</v>
          </cell>
          <cell r="CV51">
            <v>3346.577880859375</v>
          </cell>
          <cell r="CW51">
            <v>5576.16943359375</v>
          </cell>
          <cell r="CX51">
            <v>14269.275390625</v>
          </cell>
          <cell r="CY51">
            <v>22982.59375</v>
          </cell>
          <cell r="CZ51">
            <v>30630.80078125</v>
          </cell>
          <cell r="DA51">
            <v>36492.80859375</v>
          </cell>
          <cell r="DB51">
            <v>37775.75390625</v>
          </cell>
          <cell r="DC51">
            <v>40954.95703125</v>
          </cell>
          <cell r="DD51">
            <v>39847.015625</v>
          </cell>
          <cell r="DE51">
            <v>34803.08984375</v>
          </cell>
          <cell r="DF51">
            <v>24025.470703125</v>
          </cell>
          <cell r="DG51">
            <v>13247.8505859375</v>
          </cell>
          <cell r="DH51">
            <v>3569.5478515625</v>
          </cell>
          <cell r="DI51">
            <v>5892.48046875</v>
          </cell>
          <cell r="DJ51">
            <v>14920.1015625</v>
          </cell>
          <cell r="DK51">
            <v>23972.83984375</v>
          </cell>
          <cell r="DL51">
            <v>31943.83984375</v>
          </cell>
          <cell r="DM51">
            <v>38091.09375</v>
          </cell>
          <cell r="DN51">
            <v>41194.8203125</v>
          </cell>
          <cell r="DO51">
            <v>42821.75</v>
          </cell>
          <cell r="DP51">
            <v>41663.30859375</v>
          </cell>
          <cell r="DQ51">
            <v>36389.47265625</v>
          </cell>
          <cell r="DR51">
            <v>25120.58984375</v>
          </cell>
          <cell r="DS51">
            <v>13851.708984375</v>
          </cell>
        </row>
        <row r="52">
          <cell r="A52" t="str">
            <v>1142-Dispatch Sim 07.29.19</v>
          </cell>
          <cell r="B52" t="str">
            <v>Dominion GSS</v>
          </cell>
          <cell r="C52" t="str">
            <v>Injected Net Vol: Storage Mthly</v>
          </cell>
          <cell r="H52">
            <v>2251.52197265625</v>
          </cell>
          <cell r="I52">
            <v>571.9932861328125</v>
          </cell>
          <cell r="J52">
            <v>1263.8630371093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60.51589965820313</v>
          </cell>
          <cell r="Q52">
            <v>3463.8798828125</v>
          </cell>
          <cell r="R52">
            <v>3463.8798828125</v>
          </cell>
          <cell r="S52">
            <v>933.85369873046875</v>
          </cell>
          <cell r="T52">
            <v>2147.60546875</v>
          </cell>
          <cell r="U52">
            <v>1205.43017578125</v>
          </cell>
          <cell r="V52">
            <v>630.426147460937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878.0137939453125</v>
          </cell>
          <cell r="AC52">
            <v>3463.8798828125</v>
          </cell>
          <cell r="AD52">
            <v>3463.8798828125</v>
          </cell>
          <cell r="AE52">
            <v>3072.541015625</v>
          </cell>
          <cell r="AF52">
            <v>2305.2119140625</v>
          </cell>
          <cell r="AG52">
            <v>1205.43017578125</v>
          </cell>
          <cell r="AH52">
            <v>630.4261474609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878.0137939453125</v>
          </cell>
          <cell r="AO52">
            <v>3463.8798828125</v>
          </cell>
          <cell r="AP52">
            <v>3463.8798828125</v>
          </cell>
          <cell r="AQ52">
            <v>3072.541015625</v>
          </cell>
          <cell r="AR52">
            <v>2305.2119140625</v>
          </cell>
          <cell r="AS52">
            <v>1205.43017578125</v>
          </cell>
          <cell r="AT52">
            <v>630.426147460937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878.0137939453125</v>
          </cell>
          <cell r="BA52">
            <v>3463.8798828125</v>
          </cell>
          <cell r="BB52">
            <v>3463.8798828125</v>
          </cell>
          <cell r="BC52">
            <v>3072.541015625</v>
          </cell>
          <cell r="BD52">
            <v>2305.2119140625</v>
          </cell>
          <cell r="BE52">
            <v>556.3690185546875</v>
          </cell>
          <cell r="BF52">
            <v>1279.48730468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878.0137939453125</v>
          </cell>
          <cell r="BM52">
            <v>3463.8798828125</v>
          </cell>
          <cell r="BN52">
            <v>3463.8798828125</v>
          </cell>
          <cell r="BO52">
            <v>3072.541015625</v>
          </cell>
          <cell r="BP52">
            <v>2305.2119140625</v>
          </cell>
          <cell r="BQ52">
            <v>555.95721435546875</v>
          </cell>
          <cell r="BR52">
            <v>1279.899047851562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878.0137939453125</v>
          </cell>
          <cell r="BY52">
            <v>3463.8798828125</v>
          </cell>
          <cell r="BZ52">
            <v>3463.8798828125</v>
          </cell>
          <cell r="CA52">
            <v>3072.541015625</v>
          </cell>
          <cell r="CB52">
            <v>2305.2119140625</v>
          </cell>
          <cell r="CC52">
            <v>550.72137451171875</v>
          </cell>
          <cell r="CD52">
            <v>1285.13488769531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878.0137939453125</v>
          </cell>
          <cell r="CK52">
            <v>3463.8798828125</v>
          </cell>
          <cell r="CL52">
            <v>3463.8798828125</v>
          </cell>
          <cell r="CM52">
            <v>3072.541015625</v>
          </cell>
          <cell r="CN52">
            <v>2305.2119140625</v>
          </cell>
          <cell r="CO52">
            <v>1205.43017578125</v>
          </cell>
          <cell r="CP52">
            <v>630.426147460937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878.0137939453125</v>
          </cell>
          <cell r="CW52">
            <v>3463.8798828125</v>
          </cell>
          <cell r="CX52">
            <v>3463.8798828125</v>
          </cell>
          <cell r="CY52">
            <v>3072.541015625</v>
          </cell>
          <cell r="CZ52">
            <v>2305.2119140625</v>
          </cell>
          <cell r="DA52">
            <v>534.76373291015625</v>
          </cell>
          <cell r="DB52">
            <v>1301.09252929687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878.0137939453125</v>
          </cell>
          <cell r="DI52">
            <v>3463.8798828125</v>
          </cell>
          <cell r="DJ52">
            <v>3463.8798828125</v>
          </cell>
          <cell r="DK52">
            <v>3072.541015625</v>
          </cell>
          <cell r="DL52">
            <v>2305.2119140625</v>
          </cell>
          <cell r="DM52">
            <v>1205.43017578125</v>
          </cell>
          <cell r="DN52">
            <v>630.426147460937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42-Dispatch Sim 07.29.19</v>
          </cell>
          <cell r="B53" t="str">
            <v>Dominion GSS</v>
          </cell>
          <cell r="C53" t="str">
            <v>Injected Value</v>
          </cell>
          <cell r="H53">
            <v>4280.6298828125</v>
          </cell>
          <cell r="I53">
            <v>976.6068115234375</v>
          </cell>
          <cell r="J53">
            <v>2158.27758789062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524.9111328125</v>
          </cell>
          <cell r="Q53">
            <v>6918.3564453125</v>
          </cell>
          <cell r="R53">
            <v>6952.11572265625</v>
          </cell>
          <cell r="S53">
            <v>1870.306396484375</v>
          </cell>
          <cell r="T53">
            <v>4370.17529296875</v>
          </cell>
          <cell r="U53">
            <v>2266.672119140625</v>
          </cell>
          <cell r="V53">
            <v>1198.18725585937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790.0057373046875</v>
          </cell>
          <cell r="AC53">
            <v>7035.197265625</v>
          </cell>
          <cell r="AD53">
            <v>6953.0927734375</v>
          </cell>
          <cell r="AE53">
            <v>6140.7314453125</v>
          </cell>
          <cell r="AF53">
            <v>4690.7607421875</v>
          </cell>
          <cell r="AG53">
            <v>2296.188720703125</v>
          </cell>
          <cell r="AH53">
            <v>1198.493652343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782.7080078125</v>
          </cell>
          <cell r="AO53">
            <v>6902.99755859375</v>
          </cell>
          <cell r="AP53">
            <v>6929.23779296875</v>
          </cell>
          <cell r="AQ53">
            <v>6047.29736328125</v>
          </cell>
          <cell r="AR53">
            <v>4627.5927734375</v>
          </cell>
          <cell r="AS53">
            <v>2284.002685546875</v>
          </cell>
          <cell r="AT53">
            <v>1189.77124023437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789.22412109375</v>
          </cell>
          <cell r="BA53">
            <v>7002.24755859375</v>
          </cell>
          <cell r="BB53">
            <v>7056.1064453125</v>
          </cell>
          <cell r="BC53">
            <v>6193.6328125</v>
          </cell>
          <cell r="BD53">
            <v>4746.98486328125</v>
          </cell>
          <cell r="BE53">
            <v>1061.623046875</v>
          </cell>
          <cell r="BF53">
            <v>2501.01611328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1869.135498046875</v>
          </cell>
          <cell r="BM53">
            <v>7284.57763671875</v>
          </cell>
          <cell r="BN53">
            <v>7304.60205078125</v>
          </cell>
          <cell r="BO53">
            <v>6395.3876953125</v>
          </cell>
          <cell r="BP53">
            <v>4897.7919921875</v>
          </cell>
          <cell r="BQ53">
            <v>1096.6912841796875</v>
          </cell>
          <cell r="BR53">
            <v>2577.05444335937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1977.33154296875</v>
          </cell>
          <cell r="BY53">
            <v>7699.8037109375</v>
          </cell>
          <cell r="BZ53">
            <v>7718.00048828125</v>
          </cell>
          <cell r="CA53">
            <v>6762.923828125</v>
          </cell>
          <cell r="CB53">
            <v>5190</v>
          </cell>
          <cell r="CC53">
            <v>1157.968505859375</v>
          </cell>
          <cell r="CD53">
            <v>2753.764404296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2090.578857421875</v>
          </cell>
          <cell r="CK53">
            <v>8146.689453125</v>
          </cell>
          <cell r="CL53">
            <v>8166.07421875</v>
          </cell>
          <cell r="CM53">
            <v>7159.22412109375</v>
          </cell>
          <cell r="CN53">
            <v>5490.4267578125</v>
          </cell>
          <cell r="CO53">
            <v>2748.88330078125</v>
          </cell>
          <cell r="CP53">
            <v>1435.2952880859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2229.591796875</v>
          </cell>
          <cell r="CW53">
            <v>8693.10546875</v>
          </cell>
          <cell r="CX53">
            <v>8713.3173828125</v>
          </cell>
          <cell r="CY53">
            <v>7648.20703125</v>
          </cell>
          <cell r="CZ53">
            <v>5862.00830078125</v>
          </cell>
          <cell r="DA53">
            <v>1282.9454345703125</v>
          </cell>
          <cell r="DB53">
            <v>3179.202636718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2322.9326171875</v>
          </cell>
          <cell r="DI53">
            <v>9027.62109375</v>
          </cell>
          <cell r="DJ53">
            <v>9052.7392578125</v>
          </cell>
          <cell r="DK53">
            <v>7971</v>
          </cell>
          <cell r="DL53">
            <v>6147.2548828125</v>
          </cell>
          <cell r="DM53">
            <v>3103.72412109375</v>
          </cell>
          <cell r="DN53">
            <v>1626.9300537109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42-Dispatch Sim 07.29.19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445.10855102539063</v>
          </cell>
          <cell r="L54">
            <v>2026.36962890625</v>
          </cell>
          <cell r="M54">
            <v>4329.849609375</v>
          </cell>
          <cell r="N54">
            <v>4329.849609375</v>
          </cell>
          <cell r="O54">
            <v>974.4132080078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45.10855102539063</v>
          </cell>
          <cell r="X54">
            <v>2864.628662109375</v>
          </cell>
          <cell r="Y54">
            <v>4329.849609375</v>
          </cell>
          <cell r="Z54">
            <v>4329.849609375</v>
          </cell>
          <cell r="AA54">
            <v>3049.9460449218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445.10855102539063</v>
          </cell>
          <cell r="AJ54">
            <v>2864.628662109375</v>
          </cell>
          <cell r="AK54">
            <v>4329.849609375</v>
          </cell>
          <cell r="AL54">
            <v>4329.849609375</v>
          </cell>
          <cell r="AM54">
            <v>3049.94604492187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445.10855102539063</v>
          </cell>
          <cell r="AV54">
            <v>2864.628662109375</v>
          </cell>
          <cell r="AW54">
            <v>4329.849609375</v>
          </cell>
          <cell r="AX54">
            <v>4329.849609375</v>
          </cell>
          <cell r="AY54">
            <v>3049.946044921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445.10855102539063</v>
          </cell>
          <cell r="BH54">
            <v>2864.628662109375</v>
          </cell>
          <cell r="BI54">
            <v>4329.849609375</v>
          </cell>
          <cell r="BJ54">
            <v>4329.849609375</v>
          </cell>
          <cell r="BK54">
            <v>3049.9460449218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445.10855102539063</v>
          </cell>
          <cell r="BT54">
            <v>2026.36962890625</v>
          </cell>
          <cell r="BU54">
            <v>4329.849609375</v>
          </cell>
          <cell r="BV54">
            <v>4329.849609375</v>
          </cell>
          <cell r="BW54">
            <v>3888.20507812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445.10855102539063</v>
          </cell>
          <cell r="CF54">
            <v>2026.36962890625</v>
          </cell>
          <cell r="CG54">
            <v>4329.849609375</v>
          </cell>
          <cell r="CH54">
            <v>4329.849609375</v>
          </cell>
          <cell r="CI54">
            <v>3888.20507812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445.10855102539063</v>
          </cell>
          <cell r="CR54">
            <v>2026.36962890625</v>
          </cell>
          <cell r="CS54">
            <v>4329.849609375</v>
          </cell>
          <cell r="CT54">
            <v>4329.849609375</v>
          </cell>
          <cell r="CU54">
            <v>3888.20507812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445.10855102539063</v>
          </cell>
          <cell r="DD54">
            <v>2026.36962890625</v>
          </cell>
          <cell r="DE54">
            <v>4329.849609375</v>
          </cell>
          <cell r="DF54">
            <v>4329.849609375</v>
          </cell>
          <cell r="DG54">
            <v>3888.20507812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445.10855102539063</v>
          </cell>
          <cell r="DP54">
            <v>2026.36962890625</v>
          </cell>
          <cell r="DQ54">
            <v>4329.849609375</v>
          </cell>
          <cell r="DR54">
            <v>4329.849609375</v>
          </cell>
          <cell r="DS54">
            <v>3888.205078125</v>
          </cell>
        </row>
        <row r="55">
          <cell r="A55" t="str">
            <v>1142-Dispatch Sim 07.29.19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980.44189453125</v>
          </cell>
          <cell r="L55">
            <v>4463.490234375</v>
          </cell>
          <cell r="M55">
            <v>9537.3720703125</v>
          </cell>
          <cell r="N55">
            <v>9537.3720703125</v>
          </cell>
          <cell r="O55">
            <v>2146.3427734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911.07098388671875</v>
          </cell>
          <cell r="X55">
            <v>5863.46826171875</v>
          </cell>
          <cell r="Y55">
            <v>8862.5576171875</v>
          </cell>
          <cell r="Z55">
            <v>8862.5576171875</v>
          </cell>
          <cell r="AA55">
            <v>6242.7856445312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893.81219482421875</v>
          </cell>
          <cell r="AJ55">
            <v>5752.39453125</v>
          </cell>
          <cell r="AK55">
            <v>8694.6708984375</v>
          </cell>
          <cell r="AL55">
            <v>8694.6708984375</v>
          </cell>
          <cell r="AM55">
            <v>6124.526367187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883.086669921875</v>
          </cell>
          <cell r="AV55">
            <v>5683.3671875</v>
          </cell>
          <cell r="AW55">
            <v>8590.337890625</v>
          </cell>
          <cell r="AX55">
            <v>8590.337890625</v>
          </cell>
          <cell r="AY55">
            <v>6051.0336914062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898.03790283203125</v>
          </cell>
          <cell r="BH55">
            <v>5779.59033203125</v>
          </cell>
          <cell r="BI55">
            <v>8735.77734375</v>
          </cell>
          <cell r="BJ55">
            <v>8735.77734375</v>
          </cell>
          <cell r="BK55">
            <v>6153.481445312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928.40655517578125</v>
          </cell>
          <cell r="BT55">
            <v>4226.59814453125</v>
          </cell>
          <cell r="BU55">
            <v>9031.1923828125</v>
          </cell>
          <cell r="BV55">
            <v>9031.1923828125</v>
          </cell>
          <cell r="BW55">
            <v>8110.01074218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980.682861328125</v>
          </cell>
          <cell r="CF55">
            <v>4464.58740234375</v>
          </cell>
          <cell r="CG55">
            <v>9539.716796875</v>
          </cell>
          <cell r="CH55">
            <v>9539.716796875</v>
          </cell>
          <cell r="CI55">
            <v>8566.666015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038.732421875</v>
          </cell>
          <cell r="CR55">
            <v>4728.85986328125</v>
          </cell>
          <cell r="CS55">
            <v>10104.4013671875</v>
          </cell>
          <cell r="CT55">
            <v>10104.4013671875</v>
          </cell>
          <cell r="CU55">
            <v>9073.752929687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1107.9393310546875</v>
          </cell>
          <cell r="DD55">
            <v>5043.92626953125</v>
          </cell>
          <cell r="DE55">
            <v>10777.6201171875</v>
          </cell>
          <cell r="DF55">
            <v>10777.6201171875</v>
          </cell>
          <cell r="DG55">
            <v>9678.30273437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1158.4410400390625</v>
          </cell>
          <cell r="DP55">
            <v>5273.83642578125</v>
          </cell>
          <cell r="DQ55">
            <v>11268.8818359375</v>
          </cell>
          <cell r="DR55">
            <v>11268.8818359375</v>
          </cell>
          <cell r="DS55">
            <v>10119.4560546875</v>
          </cell>
        </row>
        <row r="56">
          <cell r="A56" t="str">
            <v>1142-Dispatch Sim 07.29.19</v>
          </cell>
          <cell r="B56" t="str">
            <v>Dominion GSS</v>
          </cell>
          <cell r="C56" t="str">
            <v>End Inv Volume</v>
          </cell>
          <cell r="H56">
            <v>14617.5732421875</v>
          </cell>
          <cell r="I56">
            <v>15189.56640625</v>
          </cell>
          <cell r="J56">
            <v>16453.4296875</v>
          </cell>
          <cell r="K56">
            <v>16008.3203125</v>
          </cell>
          <cell r="L56">
            <v>13981.951171875</v>
          </cell>
          <cell r="M56">
            <v>9652.1005859375</v>
          </cell>
          <cell r="N56">
            <v>5322.25146484375</v>
          </cell>
          <cell r="O56">
            <v>4347.837890625</v>
          </cell>
          <cell r="P56">
            <v>4608.35400390625</v>
          </cell>
          <cell r="Q56">
            <v>8072.23388671875</v>
          </cell>
          <cell r="R56">
            <v>11536.11328125</v>
          </cell>
          <cell r="S56">
            <v>12469.9677734375</v>
          </cell>
          <cell r="T56">
            <v>14617.5732421875</v>
          </cell>
          <cell r="U56">
            <v>15823.0029296875</v>
          </cell>
          <cell r="V56">
            <v>16453.4296875</v>
          </cell>
          <cell r="W56">
            <v>16008.3203125</v>
          </cell>
          <cell r="X56">
            <v>13143.6923828125</v>
          </cell>
          <cell r="Y56">
            <v>8813.841796875</v>
          </cell>
          <cell r="Z56">
            <v>4483.9921875</v>
          </cell>
          <cell r="AA56">
            <v>1434.0462646484375</v>
          </cell>
          <cell r="AB56">
            <v>2312.06005859375</v>
          </cell>
          <cell r="AC56">
            <v>5775.93994140625</v>
          </cell>
          <cell r="AD56">
            <v>9239.8193359375</v>
          </cell>
          <cell r="AE56">
            <v>12312.3603515625</v>
          </cell>
          <cell r="AF56">
            <v>14617.5732421875</v>
          </cell>
          <cell r="AG56">
            <v>15823.0029296875</v>
          </cell>
          <cell r="AH56">
            <v>16453.4296875</v>
          </cell>
          <cell r="AI56">
            <v>16008.3203125</v>
          </cell>
          <cell r="AJ56">
            <v>13143.6923828125</v>
          </cell>
          <cell r="AK56">
            <v>8813.841796875</v>
          </cell>
          <cell r="AL56">
            <v>4483.9921875</v>
          </cell>
          <cell r="AM56">
            <v>1434.0462646484375</v>
          </cell>
          <cell r="AN56">
            <v>2312.06005859375</v>
          </cell>
          <cell r="AO56">
            <v>5775.93994140625</v>
          </cell>
          <cell r="AP56">
            <v>9239.8193359375</v>
          </cell>
          <cell r="AQ56">
            <v>12312.3603515625</v>
          </cell>
          <cell r="AR56">
            <v>14617.5732421875</v>
          </cell>
          <cell r="AS56">
            <v>15823.0029296875</v>
          </cell>
          <cell r="AT56">
            <v>16453.4296875</v>
          </cell>
          <cell r="AU56">
            <v>16008.3203125</v>
          </cell>
          <cell r="AV56">
            <v>13143.6923828125</v>
          </cell>
          <cell r="AW56">
            <v>8813.841796875</v>
          </cell>
          <cell r="AX56">
            <v>4483.9921875</v>
          </cell>
          <cell r="AY56">
            <v>1434.0462646484375</v>
          </cell>
          <cell r="AZ56">
            <v>2312.06005859375</v>
          </cell>
          <cell r="BA56">
            <v>5775.93994140625</v>
          </cell>
          <cell r="BB56">
            <v>9239.8193359375</v>
          </cell>
          <cell r="BC56">
            <v>12312.3603515625</v>
          </cell>
          <cell r="BD56">
            <v>14617.5732421875</v>
          </cell>
          <cell r="BE56">
            <v>15173.94140625</v>
          </cell>
          <cell r="BF56">
            <v>16453.4296875</v>
          </cell>
          <cell r="BG56">
            <v>16008.3203125</v>
          </cell>
          <cell r="BH56">
            <v>13143.6923828125</v>
          </cell>
          <cell r="BI56">
            <v>8813.841796875</v>
          </cell>
          <cell r="BJ56">
            <v>4483.9921875</v>
          </cell>
          <cell r="BK56">
            <v>1434.0462646484375</v>
          </cell>
          <cell r="BL56">
            <v>2312.06005859375</v>
          </cell>
          <cell r="BM56">
            <v>5775.93994140625</v>
          </cell>
          <cell r="BN56">
            <v>9239.8193359375</v>
          </cell>
          <cell r="BO56">
            <v>12312.3603515625</v>
          </cell>
          <cell r="BP56">
            <v>14617.5732421875</v>
          </cell>
          <cell r="BQ56">
            <v>15173.5302734375</v>
          </cell>
          <cell r="BR56">
            <v>16453.4296875</v>
          </cell>
          <cell r="BS56">
            <v>16008.3203125</v>
          </cell>
          <cell r="BT56">
            <v>13981.951171875</v>
          </cell>
          <cell r="BU56">
            <v>9652.1005859375</v>
          </cell>
          <cell r="BV56">
            <v>5322.25146484375</v>
          </cell>
          <cell r="BW56">
            <v>1434.0462646484375</v>
          </cell>
          <cell r="BX56">
            <v>2312.06005859375</v>
          </cell>
          <cell r="BY56">
            <v>5775.93994140625</v>
          </cell>
          <cell r="BZ56">
            <v>9239.8193359375</v>
          </cell>
          <cell r="CA56">
            <v>12312.3603515625</v>
          </cell>
          <cell r="CB56">
            <v>14617.5732421875</v>
          </cell>
          <cell r="CC56">
            <v>15168.2939453125</v>
          </cell>
          <cell r="CD56">
            <v>16453.4296875</v>
          </cell>
          <cell r="CE56">
            <v>16008.3203125</v>
          </cell>
          <cell r="CF56">
            <v>13981.951171875</v>
          </cell>
          <cell r="CG56">
            <v>9652.1005859375</v>
          </cell>
          <cell r="CH56">
            <v>5322.25146484375</v>
          </cell>
          <cell r="CI56">
            <v>1434.0462646484375</v>
          </cell>
          <cell r="CJ56">
            <v>2312.06005859375</v>
          </cell>
          <cell r="CK56">
            <v>5775.93994140625</v>
          </cell>
          <cell r="CL56">
            <v>9239.8193359375</v>
          </cell>
          <cell r="CM56">
            <v>12312.3603515625</v>
          </cell>
          <cell r="CN56">
            <v>14617.5732421875</v>
          </cell>
          <cell r="CO56">
            <v>15823.0029296875</v>
          </cell>
          <cell r="CP56">
            <v>16453.4296875</v>
          </cell>
          <cell r="CQ56">
            <v>16008.3203125</v>
          </cell>
          <cell r="CR56">
            <v>13981.951171875</v>
          </cell>
          <cell r="CS56">
            <v>9652.1005859375</v>
          </cell>
          <cell r="CT56">
            <v>5322.25146484375</v>
          </cell>
          <cell r="CU56">
            <v>1434.0462646484375</v>
          </cell>
          <cell r="CV56">
            <v>2312.06005859375</v>
          </cell>
          <cell r="CW56">
            <v>5775.93994140625</v>
          </cell>
          <cell r="CX56">
            <v>9239.8193359375</v>
          </cell>
          <cell r="CY56">
            <v>12312.3603515625</v>
          </cell>
          <cell r="CZ56">
            <v>14617.5732421875</v>
          </cell>
          <cell r="DA56">
            <v>15152.3369140625</v>
          </cell>
          <cell r="DB56">
            <v>16453.4296875</v>
          </cell>
          <cell r="DC56">
            <v>16008.3203125</v>
          </cell>
          <cell r="DD56">
            <v>13981.951171875</v>
          </cell>
          <cell r="DE56">
            <v>9652.1005859375</v>
          </cell>
          <cell r="DF56">
            <v>5322.25146484375</v>
          </cell>
          <cell r="DG56">
            <v>1434.0462646484375</v>
          </cell>
          <cell r="DH56">
            <v>2312.06005859375</v>
          </cell>
          <cell r="DI56">
            <v>5775.93994140625</v>
          </cell>
          <cell r="DJ56">
            <v>9239.8193359375</v>
          </cell>
          <cell r="DK56">
            <v>12312.3603515625</v>
          </cell>
          <cell r="DL56">
            <v>14617.5732421875</v>
          </cell>
          <cell r="DM56">
            <v>15823.0029296875</v>
          </cell>
          <cell r="DN56">
            <v>16453.4296875</v>
          </cell>
          <cell r="DO56">
            <v>16008.3203125</v>
          </cell>
          <cell r="DP56">
            <v>13981.951171875</v>
          </cell>
          <cell r="DQ56">
            <v>9652.1005859375</v>
          </cell>
          <cell r="DR56">
            <v>5322.25146484375</v>
          </cell>
          <cell r="DS56">
            <v>1434.0462646484375</v>
          </cell>
        </row>
        <row r="57">
          <cell r="A57" t="str">
            <v>1142-Dispatch Sim 07.29.19</v>
          </cell>
          <cell r="B57" t="str">
            <v>Dominion GSS</v>
          </cell>
          <cell r="C57" t="str">
            <v>End Inv Value</v>
          </cell>
          <cell r="H57">
            <v>33107.1328125</v>
          </cell>
          <cell r="I57">
            <v>34083.73828125</v>
          </cell>
          <cell r="J57">
            <v>36242.015625</v>
          </cell>
          <cell r="K57">
            <v>35261.57421875</v>
          </cell>
          <cell r="L57">
            <v>30798.083984375</v>
          </cell>
          <cell r="M57">
            <v>21260.7109375</v>
          </cell>
          <cell r="N57">
            <v>11723.337890625</v>
          </cell>
          <cell r="O57">
            <v>9576.9951171875</v>
          </cell>
          <cell r="P57">
            <v>10101.90625</v>
          </cell>
          <cell r="Q57">
            <v>17020.263671875</v>
          </cell>
          <cell r="R57">
            <v>23972.37890625</v>
          </cell>
          <cell r="S57">
            <v>25842.685546875</v>
          </cell>
          <cell r="T57">
            <v>30212.861328125</v>
          </cell>
          <cell r="U57">
            <v>32479.533203125</v>
          </cell>
          <cell r="V57">
            <v>33677.71875</v>
          </cell>
          <cell r="W57">
            <v>32766.6484375</v>
          </cell>
          <cell r="X57">
            <v>26903.181640625</v>
          </cell>
          <cell r="Y57">
            <v>18040.623046875</v>
          </cell>
          <cell r="Z57">
            <v>9178.0654296875</v>
          </cell>
          <cell r="AA57">
            <v>2935.279296875</v>
          </cell>
          <cell r="AB57">
            <v>4725.28466796875</v>
          </cell>
          <cell r="AC57">
            <v>11760.482421875</v>
          </cell>
          <cell r="AD57">
            <v>18713.57421875</v>
          </cell>
          <cell r="AE57">
            <v>24854.306640625</v>
          </cell>
          <cell r="AF57">
            <v>29545.06640625</v>
          </cell>
          <cell r="AG57">
            <v>31841.255859375</v>
          </cell>
          <cell r="AH57">
            <v>33039.75</v>
          </cell>
          <cell r="AI57">
            <v>32145.9375</v>
          </cell>
          <cell r="AJ57">
            <v>26393.54296875</v>
          </cell>
          <cell r="AK57">
            <v>17698.873046875</v>
          </cell>
          <cell r="AL57">
            <v>9004.201171875</v>
          </cell>
          <cell r="AM57">
            <v>2879.675048828125</v>
          </cell>
          <cell r="AN57">
            <v>4662.3828125</v>
          </cell>
          <cell r="AO57">
            <v>11565.380859375</v>
          </cell>
          <cell r="AP57">
            <v>18494.619140625</v>
          </cell>
          <cell r="AQ57">
            <v>24541.916015625</v>
          </cell>
          <cell r="AR57">
            <v>29169.5078125</v>
          </cell>
          <cell r="AS57">
            <v>31453.51171875</v>
          </cell>
          <cell r="AT57">
            <v>32643.28125</v>
          </cell>
          <cell r="AU57">
            <v>31760.1953125</v>
          </cell>
          <cell r="AV57">
            <v>26076.828125</v>
          </cell>
          <cell r="AW57">
            <v>17486.490234375</v>
          </cell>
          <cell r="AX57">
            <v>8896.1533203125</v>
          </cell>
          <cell r="AY57">
            <v>2845.11962890625</v>
          </cell>
          <cell r="AZ57">
            <v>4634.34375</v>
          </cell>
          <cell r="BA57">
            <v>11636.591796875</v>
          </cell>
          <cell r="BB57">
            <v>18692.697265625</v>
          </cell>
          <cell r="BC57">
            <v>24886.330078125</v>
          </cell>
          <cell r="BD57">
            <v>29633.314453125</v>
          </cell>
          <cell r="BE57">
            <v>30694.939453125</v>
          </cell>
          <cell r="BF57">
            <v>33195.953125</v>
          </cell>
          <cell r="BG57">
            <v>32297.916015625</v>
          </cell>
          <cell r="BH57">
            <v>26518.326171875</v>
          </cell>
          <cell r="BI57">
            <v>17782.548828125</v>
          </cell>
          <cell r="BJ57">
            <v>9046.771484375</v>
          </cell>
          <cell r="BK57">
            <v>2893.28955078125</v>
          </cell>
          <cell r="BL57">
            <v>4762.42529296875</v>
          </cell>
          <cell r="BM57">
            <v>12047.0029296875</v>
          </cell>
          <cell r="BN57">
            <v>19351.60546875</v>
          </cell>
          <cell r="BO57">
            <v>25746.9921875</v>
          </cell>
          <cell r="BP57">
            <v>30644.78515625</v>
          </cell>
          <cell r="BQ57">
            <v>31741.4765625</v>
          </cell>
          <cell r="BR57">
            <v>34318.53125</v>
          </cell>
          <cell r="BS57">
            <v>33390.125</v>
          </cell>
          <cell r="BT57">
            <v>29163.525390625</v>
          </cell>
          <cell r="BU57">
            <v>20132.333984375</v>
          </cell>
          <cell r="BV57">
            <v>11101.1416015625</v>
          </cell>
          <cell r="BW57">
            <v>2991.130859375</v>
          </cell>
          <cell r="BX57">
            <v>4968.46240234375</v>
          </cell>
          <cell r="BY57">
            <v>12668.265625</v>
          </cell>
          <cell r="BZ57">
            <v>20386.267578125</v>
          </cell>
          <cell r="CA57">
            <v>27149.19140625</v>
          </cell>
          <cell r="CB57">
            <v>32339.19140625</v>
          </cell>
          <cell r="CC57">
            <v>33497.16015625</v>
          </cell>
          <cell r="CD57">
            <v>36250.921875</v>
          </cell>
          <cell r="CE57">
            <v>35270.2421875</v>
          </cell>
          <cell r="CF57">
            <v>30805.654296875</v>
          </cell>
          <cell r="CG57">
            <v>21265.9375</v>
          </cell>
          <cell r="CH57">
            <v>11726.2197265625</v>
          </cell>
          <cell r="CI57">
            <v>3159.55419921875</v>
          </cell>
          <cell r="CJ57">
            <v>5250.13330078125</v>
          </cell>
          <cell r="CK57">
            <v>13396.822265625</v>
          </cell>
          <cell r="CL57">
            <v>21562.896484375</v>
          </cell>
          <cell r="CM57">
            <v>28722.12109375</v>
          </cell>
          <cell r="CN57">
            <v>34212.546875</v>
          </cell>
          <cell r="CO57">
            <v>36961.4296875</v>
          </cell>
          <cell r="CP57">
            <v>38396.7265625</v>
          </cell>
          <cell r="CQ57">
            <v>37357.9921875</v>
          </cell>
          <cell r="CR57">
            <v>32629.1328125</v>
          </cell>
          <cell r="CS57">
            <v>22524.732421875</v>
          </cell>
          <cell r="CT57">
            <v>12420.330078125</v>
          </cell>
          <cell r="CU57">
            <v>3346.577880859375</v>
          </cell>
          <cell r="CV57">
            <v>5576.16943359375</v>
          </cell>
          <cell r="CW57">
            <v>14269.275390625</v>
          </cell>
          <cell r="CX57">
            <v>22982.59375</v>
          </cell>
          <cell r="CY57">
            <v>30630.80078125</v>
          </cell>
          <cell r="CZ57">
            <v>36492.80859375</v>
          </cell>
          <cell r="DA57">
            <v>37775.75390625</v>
          </cell>
          <cell r="DB57">
            <v>40954.95703125</v>
          </cell>
          <cell r="DC57">
            <v>39847.015625</v>
          </cell>
          <cell r="DD57">
            <v>34803.08984375</v>
          </cell>
          <cell r="DE57">
            <v>24025.470703125</v>
          </cell>
          <cell r="DF57">
            <v>13247.8505859375</v>
          </cell>
          <cell r="DG57">
            <v>3569.5478515625</v>
          </cell>
          <cell r="DH57">
            <v>5892.48046875</v>
          </cell>
          <cell r="DI57">
            <v>14920.1015625</v>
          </cell>
          <cell r="DJ57">
            <v>23972.83984375</v>
          </cell>
          <cell r="DK57">
            <v>31943.83984375</v>
          </cell>
          <cell r="DL57">
            <v>38091.09375</v>
          </cell>
          <cell r="DM57">
            <v>41194.8203125</v>
          </cell>
          <cell r="DN57">
            <v>42821.75</v>
          </cell>
          <cell r="DO57">
            <v>41663.30859375</v>
          </cell>
          <cell r="DP57">
            <v>36389.47265625</v>
          </cell>
          <cell r="DQ57">
            <v>25120.58984375</v>
          </cell>
          <cell r="DR57">
            <v>13851.708984375</v>
          </cell>
          <cell r="DS57">
            <v>3732.253662109375</v>
          </cell>
        </row>
      </sheetData>
      <sheetData sheetId="7"/>
      <sheetData sheetId="8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97.01864624023438</v>
          </cell>
          <cell r="M5">
            <v>4283.01416015625</v>
          </cell>
          <cell r="N5">
            <v>4283.01416015625</v>
          </cell>
          <cell r="O5">
            <v>4085.9954833984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97.01864624023438</v>
          </cell>
          <cell r="Y5">
            <v>4283.013916015625</v>
          </cell>
          <cell r="Z5">
            <v>4283.013916015625</v>
          </cell>
          <cell r="AA5">
            <v>4085.9953613281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197.01865005493164</v>
          </cell>
          <cell r="AK5">
            <v>4283.013916015625</v>
          </cell>
          <cell r="AL5">
            <v>4283.013916015625</v>
          </cell>
          <cell r="AM5">
            <v>4085.995239257812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97.01863861083984</v>
          </cell>
          <cell r="AW5">
            <v>4283.013916015625</v>
          </cell>
          <cell r="AX5">
            <v>4283.0140380859375</v>
          </cell>
          <cell r="AY5">
            <v>3217.5231933593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197.01864624023438</v>
          </cell>
          <cell r="BI5">
            <v>4283.0140380859375</v>
          </cell>
          <cell r="BJ5">
            <v>4283.0140380859375</v>
          </cell>
          <cell r="BK5">
            <v>4085.99523925781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140.65585327148438</v>
          </cell>
          <cell r="BU5">
            <v>4283.0140380859375</v>
          </cell>
          <cell r="BV5">
            <v>4283.013916015625</v>
          </cell>
          <cell r="BW5">
            <v>4142.3582763671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80.57796430587769</v>
          </cell>
          <cell r="CG5">
            <v>4283.0140380859375</v>
          </cell>
          <cell r="CH5">
            <v>4283.013916015625</v>
          </cell>
          <cell r="CI5">
            <v>4102.43591308593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182.16278982162476</v>
          </cell>
          <cell r="CS5">
            <v>4283.0140380859375</v>
          </cell>
          <cell r="CT5">
            <v>4283.013916015625</v>
          </cell>
          <cell r="CU5">
            <v>4100.851196289062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197.01864624023438</v>
          </cell>
          <cell r="DE5">
            <v>4283.0140380859375</v>
          </cell>
          <cell r="DF5">
            <v>4283.013916015625</v>
          </cell>
          <cell r="DG5">
            <v>4085.995239257812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31.555482864379883</v>
          </cell>
          <cell r="N6">
            <v>4.129977226257324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31.555482864379883</v>
          </cell>
          <cell r="Z6">
            <v>4.1299772262573242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31.555482864379883</v>
          </cell>
          <cell r="AL6">
            <v>4.1299772262573242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31.555482864379883</v>
          </cell>
          <cell r="AX6">
            <v>4.1299772262573242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31.561973571777344</v>
          </cell>
          <cell r="BJ6">
            <v>4.2063269615173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31.767702102661133</v>
          </cell>
          <cell r="BV6">
            <v>4.3790173530578613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31.889362335205078</v>
          </cell>
          <cell r="CH6">
            <v>4.5352573394775391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31.868572235107422</v>
          </cell>
          <cell r="CT6">
            <v>4.5213971138000488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31.694131851196289</v>
          </cell>
          <cell r="DF6">
            <v>4.454897403717041</v>
          </cell>
          <cell r="DG6">
            <v>0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B7" t="str">
            <v>Dawn Spot</v>
          </cell>
          <cell r="C7"/>
          <cell r="D7">
            <v>544.9201660156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22.36160278320313</v>
          </cell>
          <cell r="M7">
            <v>717.06676483154297</v>
          </cell>
          <cell r="N7">
            <v>628.5579013824462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420.47137451171875</v>
          </cell>
          <cell r="Y7">
            <v>715.56194305419922</v>
          </cell>
          <cell r="Z7">
            <v>607.50364112854004</v>
          </cell>
          <cell r="AA7">
            <v>620.461547851562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421.843994140625</v>
          </cell>
          <cell r="AK7">
            <v>713.76049041748047</v>
          </cell>
          <cell r="AL7">
            <v>609.02414894104004</v>
          </cell>
          <cell r="AM7">
            <v>623.14733886718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25.3203125</v>
          </cell>
          <cell r="AW7">
            <v>717.33220672607422</v>
          </cell>
          <cell r="AX7">
            <v>613.26676368713379</v>
          </cell>
          <cell r="AY7">
            <v>628.86175537109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431.238525390625</v>
          </cell>
          <cell r="BI7">
            <v>722.59090423583984</v>
          </cell>
          <cell r="BJ7">
            <v>637.1035213470459</v>
          </cell>
          <cell r="BK7">
            <v>630.609252929687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432.24832153320313</v>
          </cell>
          <cell r="BU7">
            <v>726.56631851196289</v>
          </cell>
          <cell r="BV7">
            <v>620.0783519744873</v>
          </cell>
          <cell r="BW7">
            <v>632.928710937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434.5858154296875</v>
          </cell>
          <cell r="CG7">
            <v>728.90291976928711</v>
          </cell>
          <cell r="CH7">
            <v>623.16884708404541</v>
          </cell>
          <cell r="CI7">
            <v>634.955444335937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433.57138061523438</v>
          </cell>
          <cell r="CS7">
            <v>728.48333740234375</v>
          </cell>
          <cell r="CT7">
            <v>622.88373565673828</v>
          </cell>
          <cell r="CU7">
            <v>634.501770019531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431.21871948242188</v>
          </cell>
          <cell r="DE7">
            <v>725.03726959228516</v>
          </cell>
          <cell r="DF7">
            <v>642.17449951171875</v>
          </cell>
          <cell r="DG7">
            <v>632.5040893554687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B8" t="str">
            <v>Ellisburg</v>
          </cell>
          <cell r="C8"/>
          <cell r="D8">
            <v>896.4000244140625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57.92962646484375</v>
          </cell>
          <cell r="N8">
            <v>14.48240661621093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57.92962646484375</v>
          </cell>
          <cell r="Z8">
            <v>14.482406616210938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57.92962646484375</v>
          </cell>
          <cell r="AL8">
            <v>14.482406616210938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57.92962646484375</v>
          </cell>
          <cell r="AX8">
            <v>14.482406616210938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57.92962646484375</v>
          </cell>
          <cell r="BJ8">
            <v>14.482406616210938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57.92962646484375</v>
          </cell>
          <cell r="BV8">
            <v>14.482406616210938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57.92962646484375</v>
          </cell>
          <cell r="CH8">
            <v>14.482406616210938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57.92962646484375</v>
          </cell>
          <cell r="CT8">
            <v>14.482406616210938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57.92962646484375</v>
          </cell>
          <cell r="DF8">
            <v>14.482406616210938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812.4799728393555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1812.4799957275391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1812.47998046875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1812.4800033569336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1812.4799957275391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B10" t="str">
            <v>NP Spot</v>
          </cell>
          <cell r="C10"/>
          <cell r="D10">
            <v>1642.7866358757019</v>
          </cell>
          <cell r="E10">
            <v>2003.1443481445313</v>
          </cell>
          <cell r="F10">
            <v>2546.9453735351563</v>
          </cell>
          <cell r="G10">
            <v>2433.7481079101563</v>
          </cell>
          <cell r="H10">
            <v>2480.0713500976563</v>
          </cell>
          <cell r="I10">
            <v>2652.5048217773438</v>
          </cell>
          <cell r="J10">
            <v>3445.9949951171875</v>
          </cell>
          <cell r="K10">
            <v>5870.078857421875</v>
          </cell>
          <cell r="L10">
            <v>9054.56103515625</v>
          </cell>
          <cell r="M10">
            <v>6512.676513671875</v>
          </cell>
          <cell r="N10">
            <v>5480.96240234375</v>
          </cell>
          <cell r="O10">
            <v>3567.9876708984375</v>
          </cell>
          <cell r="P10">
            <v>2811.1871795654297</v>
          </cell>
          <cell r="Q10">
            <v>2940.9454345703125</v>
          </cell>
          <cell r="R10">
            <v>2553.703125</v>
          </cell>
          <cell r="S10">
            <v>2448.3192749023438</v>
          </cell>
          <cell r="T10">
            <v>2480.7781982421875</v>
          </cell>
          <cell r="U10">
            <v>2653.7450561523438</v>
          </cell>
          <cell r="V10">
            <v>3449.4451904296875</v>
          </cell>
          <cell r="W10">
            <v>5927.009521484375</v>
          </cell>
          <cell r="X10">
            <v>9119.41455078125</v>
          </cell>
          <cell r="Y10">
            <v>6592.115478515625</v>
          </cell>
          <cell r="Z10">
            <v>5219.53564453125</v>
          </cell>
          <cell r="AA10">
            <v>3597.810302734375</v>
          </cell>
          <cell r="AB10">
            <v>2811.1126708984375</v>
          </cell>
          <cell r="AC10">
            <v>2931.8602600097656</v>
          </cell>
          <cell r="AD10">
            <v>2547.2228393554688</v>
          </cell>
          <cell r="AE10">
            <v>2442.6945495605469</v>
          </cell>
          <cell r="AF10">
            <v>2478.8056335449219</v>
          </cell>
          <cell r="AG10">
            <v>2654.8811645507813</v>
          </cell>
          <cell r="AH10">
            <v>3451.8175048828125</v>
          </cell>
          <cell r="AI10">
            <v>5933.2685546875</v>
          </cell>
          <cell r="AJ10">
            <v>9149.16552734375</v>
          </cell>
          <cell r="AK10">
            <v>6573.359619140625</v>
          </cell>
          <cell r="AL10">
            <v>5254.433349609375</v>
          </cell>
          <cell r="AM10">
            <v>3641.98486328125</v>
          </cell>
          <cell r="AN10">
            <v>2815.4227600097656</v>
          </cell>
          <cell r="AO10">
            <v>2950.5210571289063</v>
          </cell>
          <cell r="AP10">
            <v>2561.5675659179688</v>
          </cell>
          <cell r="AQ10">
            <v>2448.5874938964844</v>
          </cell>
          <cell r="AR10">
            <v>2487.6174926757813</v>
          </cell>
          <cell r="AS10">
            <v>2666.83837890625</v>
          </cell>
          <cell r="AT10">
            <v>3458.4129638671875</v>
          </cell>
          <cell r="AU10">
            <v>6061.44921875</v>
          </cell>
          <cell r="AV10">
            <v>9351.037109375</v>
          </cell>
          <cell r="AW10">
            <v>6818.895751953125</v>
          </cell>
          <cell r="AX10">
            <v>5473.933349609375</v>
          </cell>
          <cell r="AY10">
            <v>4716.82763671875</v>
          </cell>
          <cell r="AZ10">
            <v>2819.2381591796875</v>
          </cell>
          <cell r="BA10">
            <v>2965.8582763671875</v>
          </cell>
          <cell r="BB10">
            <v>2571.2493896484375</v>
          </cell>
          <cell r="BC10">
            <v>2457.3890686035156</v>
          </cell>
          <cell r="BD10">
            <v>2498.0775756835938</v>
          </cell>
          <cell r="BE10">
            <v>2675.4390869140625</v>
          </cell>
          <cell r="BF10">
            <v>3465.0759582519531</v>
          </cell>
          <cell r="BG10">
            <v>1303.1943969726563</v>
          </cell>
          <cell r="BH10">
            <v>9538.392578125</v>
          </cell>
          <cell r="BI10">
            <v>3289.2882080078125</v>
          </cell>
          <cell r="BJ10">
            <v>5985.410888671875</v>
          </cell>
          <cell r="BK10">
            <v>3961.9635009765625</v>
          </cell>
          <cell r="BL10">
            <v>2821.4054412841797</v>
          </cell>
          <cell r="BM10">
            <v>2974.42626953125</v>
          </cell>
          <cell r="BN10">
            <v>2582.432373046875</v>
          </cell>
          <cell r="BO10">
            <v>2465.2003784179688</v>
          </cell>
          <cell r="BP10">
            <v>2504.2049560546875</v>
          </cell>
          <cell r="BQ10">
            <v>2679.293212890625</v>
          </cell>
          <cell r="BR10">
            <v>3467.762451171875</v>
          </cell>
          <cell r="BS10">
            <v>1306.7672119140625</v>
          </cell>
          <cell r="BT10">
            <v>9712.6142578125</v>
          </cell>
          <cell r="BU10">
            <v>3289.2881469726563</v>
          </cell>
          <cell r="BV10">
            <v>5783.485595703125</v>
          </cell>
          <cell r="BW10">
            <v>4023.935302734375</v>
          </cell>
          <cell r="BX10">
            <v>2823.1320648193359</v>
          </cell>
          <cell r="BY10">
            <v>2980.7057495117188</v>
          </cell>
          <cell r="BZ10">
            <v>2588.6119995117188</v>
          </cell>
          <cell r="CA10">
            <v>2466.2101440429688</v>
          </cell>
          <cell r="CB10">
            <v>2511.2442626953125</v>
          </cell>
          <cell r="CC10">
            <v>2690.0336303710938</v>
          </cell>
          <cell r="CD10">
            <v>3477.00048828125</v>
          </cell>
          <cell r="CE10">
            <v>1309.614990234375</v>
          </cell>
          <cell r="CF10">
            <v>9785.66455078125</v>
          </cell>
          <cell r="CG10">
            <v>3289.2880859375</v>
          </cell>
          <cell r="CH10">
            <v>5908.90478515625</v>
          </cell>
          <cell r="CI10">
            <v>4158.9781494140625</v>
          </cell>
          <cell r="CJ10">
            <v>2824.0999145507813</v>
          </cell>
          <cell r="CK10">
            <v>2978.6864624023438</v>
          </cell>
          <cell r="CL10">
            <v>2590.499755859375</v>
          </cell>
          <cell r="CM10">
            <v>2471.9255981445313</v>
          </cell>
          <cell r="CN10">
            <v>2513.7490844726563</v>
          </cell>
          <cell r="CO10">
            <v>2688.6466064453125</v>
          </cell>
          <cell r="CP10">
            <v>3475.570556640625</v>
          </cell>
          <cell r="CQ10">
            <v>1310.8003540039063</v>
          </cell>
          <cell r="CR10">
            <v>9788.5888671875</v>
          </cell>
          <cell r="CS10">
            <v>3289.2880249023438</v>
          </cell>
          <cell r="CT10">
            <v>5922.25439453125</v>
          </cell>
          <cell r="CU10">
            <v>4168.267822265625</v>
          </cell>
          <cell r="CV10">
            <v>2827.005615234375</v>
          </cell>
          <cell r="CW10">
            <v>2994.8291625976563</v>
          </cell>
          <cell r="CX10">
            <v>2604.2875366210938</v>
          </cell>
          <cell r="CY10">
            <v>2474.7527160644531</v>
          </cell>
          <cell r="CZ10">
            <v>2525.639892578125</v>
          </cell>
          <cell r="DA10">
            <v>2703.7705078125</v>
          </cell>
          <cell r="DB10">
            <v>3482.47314453125</v>
          </cell>
          <cell r="DC10">
            <v>1315.776123046875</v>
          </cell>
          <cell r="DD10">
            <v>9848.7392578125</v>
          </cell>
          <cell r="DE10">
            <v>3289.2882080078125</v>
          </cell>
          <cell r="DF10">
            <v>6400.016845703125</v>
          </cell>
          <cell r="DG10">
            <v>4261.751586914062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B11" t="str">
            <v>SP Spot</v>
          </cell>
          <cell r="C11"/>
          <cell r="D11">
            <v>2426.3233337402344</v>
          </cell>
          <cell r="E11">
            <v>2715.1147994995117</v>
          </cell>
          <cell r="F11">
            <v>0</v>
          </cell>
          <cell r="G11">
            <v>0</v>
          </cell>
          <cell r="H11">
            <v>0</v>
          </cell>
          <cell r="I11">
            <v>1434.3103075027466</v>
          </cell>
          <cell r="J11">
            <v>1911.228988647460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712.2991638183594</v>
          </cell>
          <cell r="Q11">
            <v>2031.88720703125</v>
          </cell>
          <cell r="R11">
            <v>0</v>
          </cell>
          <cell r="S11">
            <v>0</v>
          </cell>
          <cell r="T11">
            <v>0</v>
          </cell>
          <cell r="U11">
            <v>1488.3418788909912</v>
          </cell>
          <cell r="V11">
            <v>2642.777923583984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715.7600402832031</v>
          </cell>
          <cell r="AC11">
            <v>2030.8117904663086</v>
          </cell>
          <cell r="AD11">
            <v>0</v>
          </cell>
          <cell r="AE11">
            <v>0</v>
          </cell>
          <cell r="AF11">
            <v>0</v>
          </cell>
          <cell r="AG11">
            <v>1485.2120323181152</v>
          </cell>
          <cell r="AH11">
            <v>2649.1524047851563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2777.9879150390625</v>
          </cell>
          <cell r="AO11">
            <v>235.1441650390625</v>
          </cell>
          <cell r="AP11">
            <v>0</v>
          </cell>
          <cell r="AQ11">
            <v>1859.1102294921875</v>
          </cell>
          <cell r="AR11">
            <v>0</v>
          </cell>
          <cell r="AS11">
            <v>1505.0840835571289</v>
          </cell>
          <cell r="AT11">
            <v>2700.3894653320313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958.8261413574219</v>
          </cell>
          <cell r="BA11">
            <v>2794.1010055541992</v>
          </cell>
          <cell r="BB11">
            <v>0</v>
          </cell>
          <cell r="BC11">
            <v>0</v>
          </cell>
          <cell r="BD11">
            <v>0</v>
          </cell>
          <cell r="BE11">
            <v>1494.9357938766479</v>
          </cell>
          <cell r="BF11">
            <v>2176.2057647705078</v>
          </cell>
          <cell r="BG11">
            <v>3055.3718872070313</v>
          </cell>
          <cell r="BH11">
            <v>0</v>
          </cell>
          <cell r="BI11">
            <v>3747.8673095703125</v>
          </cell>
          <cell r="BJ11">
            <v>0</v>
          </cell>
          <cell r="BK11">
            <v>0</v>
          </cell>
          <cell r="BL11">
            <v>2930.6769104003906</v>
          </cell>
          <cell r="BM11">
            <v>2250.4723892211914</v>
          </cell>
          <cell r="BN11">
            <v>0</v>
          </cell>
          <cell r="BO11">
            <v>0</v>
          </cell>
          <cell r="BP11">
            <v>0</v>
          </cell>
          <cell r="BQ11">
            <v>1547.0121555328369</v>
          </cell>
          <cell r="BR11">
            <v>2791.9069213867188</v>
          </cell>
          <cell r="BS11">
            <v>3140.3170776367188</v>
          </cell>
          <cell r="BT11">
            <v>0</v>
          </cell>
          <cell r="BU11">
            <v>3938.8184814453125</v>
          </cell>
          <cell r="BV11">
            <v>0</v>
          </cell>
          <cell r="BW11">
            <v>0</v>
          </cell>
          <cell r="BX11">
            <v>2986.6457214355469</v>
          </cell>
          <cell r="BY11">
            <v>2315.216682434082</v>
          </cell>
          <cell r="BZ11">
            <v>0</v>
          </cell>
          <cell r="CA11">
            <v>0</v>
          </cell>
          <cell r="CB11">
            <v>0</v>
          </cell>
          <cell r="CC11">
            <v>1552.9908885955811</v>
          </cell>
          <cell r="CD11">
            <v>2836.2149810791016</v>
          </cell>
          <cell r="CE11">
            <v>3208.5934448242188</v>
          </cell>
          <cell r="CF11">
            <v>0</v>
          </cell>
          <cell r="CG11">
            <v>4075.11181640625</v>
          </cell>
          <cell r="CH11">
            <v>0</v>
          </cell>
          <cell r="CI11">
            <v>0</v>
          </cell>
          <cell r="CJ11">
            <v>3016.5481567382813</v>
          </cell>
          <cell r="CK11">
            <v>453.44735717773438</v>
          </cell>
          <cell r="CL11">
            <v>0</v>
          </cell>
          <cell r="CM11">
            <v>1883.6507568359375</v>
          </cell>
          <cell r="CN11">
            <v>0</v>
          </cell>
          <cell r="CO11">
            <v>1560.7395009994507</v>
          </cell>
          <cell r="CP11">
            <v>2835.8373565673828</v>
          </cell>
          <cell r="CQ11">
            <v>3236.52685546875</v>
          </cell>
          <cell r="CR11">
            <v>0</v>
          </cell>
          <cell r="CS11">
            <v>4088.8446044921875</v>
          </cell>
          <cell r="CT11">
            <v>0</v>
          </cell>
          <cell r="CU11">
            <v>0</v>
          </cell>
          <cell r="CV11">
            <v>3062.4993896484375</v>
          </cell>
          <cell r="CW11">
            <v>475.2620964050293</v>
          </cell>
          <cell r="CX11">
            <v>0</v>
          </cell>
          <cell r="CY11">
            <v>1882.9281616210938</v>
          </cell>
          <cell r="CZ11">
            <v>0</v>
          </cell>
          <cell r="DA11">
            <v>1562.2349720001221</v>
          </cell>
          <cell r="DB11">
            <v>2850.2625122070313</v>
          </cell>
          <cell r="DC11">
            <v>3287.129638671875</v>
          </cell>
          <cell r="DD11">
            <v>20.276155471801758</v>
          </cell>
          <cell r="DE11">
            <v>4177.7310791015625</v>
          </cell>
          <cell r="DF11">
            <v>0</v>
          </cell>
          <cell r="DG11">
            <v>0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B12" t="str">
            <v>Waddy Spot</v>
          </cell>
          <cell r="D12">
            <v>0</v>
          </cell>
          <cell r="E12">
            <v>930.93090820312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9.5701904296875</v>
          </cell>
          <cell r="L12">
            <v>0</v>
          </cell>
          <cell r="M12">
            <v>0</v>
          </cell>
          <cell r="N12">
            <v>0</v>
          </cell>
          <cell r="O12">
            <v>611.91241455078125</v>
          </cell>
          <cell r="P12">
            <v>537.09478759765625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99.411552429199219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537.0223388671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99.32550811767578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536.6044311523437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1.14910125732422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539.42724609375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103.88590240478516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541.06927490234375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105.31449127197266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542.553466796875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106.55956268310547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544.30279541015625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107.808845520019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543.63397216796875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105.81815338134766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97.59850311279297</v>
          </cell>
          <cell r="M15">
            <v>4295.6195068359375</v>
          </cell>
          <cell r="N15">
            <v>4295.619384765625</v>
          </cell>
          <cell r="O15">
            <v>4098.0208740234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97.59849548339844</v>
          </cell>
          <cell r="Y15">
            <v>4295.6195068359375</v>
          </cell>
          <cell r="Z15">
            <v>4295.619384765625</v>
          </cell>
          <cell r="AA15">
            <v>4098.020874023437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97.59850311279297</v>
          </cell>
          <cell r="AK15">
            <v>4295.61962890625</v>
          </cell>
          <cell r="AL15">
            <v>4295.6195068359375</v>
          </cell>
          <cell r="AM15">
            <v>4098.0208740234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97.59849548339844</v>
          </cell>
          <cell r="AW15">
            <v>4295.619384765625</v>
          </cell>
          <cell r="AX15">
            <v>4295.61962890625</v>
          </cell>
          <cell r="AY15">
            <v>4098.0209960937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197.5984992980957</v>
          </cell>
          <cell r="BI15">
            <v>4295.61962890625</v>
          </cell>
          <cell r="BJ15">
            <v>4295.619384765625</v>
          </cell>
          <cell r="BK15">
            <v>4098.0209960937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197.59850311279297</v>
          </cell>
          <cell r="BU15">
            <v>4295.6195068359375</v>
          </cell>
          <cell r="BV15">
            <v>4295.619384765625</v>
          </cell>
          <cell r="BW15">
            <v>4098.0209960937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197.59850311279297</v>
          </cell>
          <cell r="CG15">
            <v>4295.619384765625</v>
          </cell>
          <cell r="CH15">
            <v>4295.6195068359375</v>
          </cell>
          <cell r="CI15">
            <v>4098.0209960937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97.59850120544434</v>
          </cell>
          <cell r="CS15">
            <v>4295.61962890625</v>
          </cell>
          <cell r="CT15">
            <v>4295.6195068359375</v>
          </cell>
          <cell r="CU15">
            <v>4098.02111816406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97.59849548339844</v>
          </cell>
          <cell r="DE15">
            <v>4295.619384765625</v>
          </cell>
          <cell r="DF15">
            <v>4295.6195068359375</v>
          </cell>
          <cell r="DG15">
            <v>4098.0211181640625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1.119482040405273</v>
          </cell>
          <cell r="N16">
            <v>4.020977020263671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31.119482040405273</v>
          </cell>
          <cell r="Z16">
            <v>4.020977020263671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1.119482040405273</v>
          </cell>
          <cell r="AL16">
            <v>4.0209770202636719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31.119482040405273</v>
          </cell>
          <cell r="AX16">
            <v>4.0209770202636719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1.125972747802734</v>
          </cell>
          <cell r="BJ16">
            <v>4.0973272323608398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31.331703186035156</v>
          </cell>
          <cell r="BV16">
            <v>4.270017147064209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31.453363418579102</v>
          </cell>
          <cell r="CH16">
            <v>4.4262571334838867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31.432573318481445</v>
          </cell>
          <cell r="CT16">
            <v>4.4123973846435547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31.258132934570313</v>
          </cell>
          <cell r="DF16">
            <v>4.3458971977233887</v>
          </cell>
          <cell r="DG16">
            <v>0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B17" t="str">
            <v>Dawn Spot</v>
          </cell>
          <cell r="C17"/>
          <cell r="D17"/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19.92340087890625</v>
          </cell>
          <cell r="M17">
            <v>713.36961364746094</v>
          </cell>
          <cell r="N17">
            <v>625.0399036407470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418.04403686523438</v>
          </cell>
          <cell r="Y17">
            <v>711.87345886230469</v>
          </cell>
          <cell r="Z17">
            <v>604.10722541809082</v>
          </cell>
          <cell r="AA17">
            <v>616.8796997070312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19.40875244140625</v>
          </cell>
          <cell r="AK17">
            <v>710.08244323730469</v>
          </cell>
          <cell r="AL17">
            <v>605.61894416809082</v>
          </cell>
          <cell r="AM17">
            <v>619.55004882812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422.86502075195313</v>
          </cell>
          <cell r="AW17">
            <v>713.63352966308594</v>
          </cell>
          <cell r="AX17">
            <v>609.83708381652832</v>
          </cell>
          <cell r="AY17">
            <v>625.231445312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428.74905395507813</v>
          </cell>
          <cell r="BI17">
            <v>718.86186599731445</v>
          </cell>
          <cell r="BJ17">
            <v>633.53616905212402</v>
          </cell>
          <cell r="BK17">
            <v>626.968872070312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429.75302124023438</v>
          </cell>
          <cell r="BU17">
            <v>722.81432342529297</v>
          </cell>
          <cell r="BV17">
            <v>616.60930824279785</v>
          </cell>
          <cell r="BW17">
            <v>629.274902343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432.0770263671875</v>
          </cell>
          <cell r="CG17">
            <v>725.13748168945313</v>
          </cell>
          <cell r="CH17">
            <v>619.68198585510254</v>
          </cell>
          <cell r="CI17">
            <v>631.289978027343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431.06845092773438</v>
          </cell>
          <cell r="CS17">
            <v>724.72028350830078</v>
          </cell>
          <cell r="CT17">
            <v>619.39850234985352</v>
          </cell>
          <cell r="CU17">
            <v>630.8389282226562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428.7293701171875</v>
          </cell>
          <cell r="DE17">
            <v>721.29412078857422</v>
          </cell>
          <cell r="DF17">
            <v>638.57791233062744</v>
          </cell>
          <cell r="DG17">
            <v>628.8527221679687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B18" t="str">
            <v>Ellisburg</v>
          </cell>
          <cell r="C18"/>
          <cell r="D18"/>
          <cell r="E18">
            <v>676.8540058135986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7.92962646484375</v>
          </cell>
          <cell r="N18">
            <v>14.48240661621093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57.92962646484375</v>
          </cell>
          <cell r="Z18">
            <v>14.482406616210938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57.92962646484375</v>
          </cell>
          <cell r="AL18">
            <v>14.482406616210938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57.92962646484375</v>
          </cell>
          <cell r="AX18">
            <v>14.482406616210938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57.92962646484375</v>
          </cell>
          <cell r="BJ18">
            <v>14.48240661621093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57.92962646484375</v>
          </cell>
          <cell r="BV18">
            <v>14.482406616210938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57.92962646484375</v>
          </cell>
          <cell r="CH18">
            <v>14.482406616210938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57.92962646484375</v>
          </cell>
          <cell r="CT18">
            <v>14.482406616210938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57.92962646484375</v>
          </cell>
          <cell r="DF18">
            <v>14.482406616210938</v>
          </cell>
          <cell r="DG18">
            <v>0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B19" t="str">
            <v>NP Spot</v>
          </cell>
          <cell r="C19"/>
          <cell r="D19"/>
          <cell r="E19">
            <v>1736.1597366333008</v>
          </cell>
          <cell r="F19">
            <v>2086.9250793457031</v>
          </cell>
          <cell r="G19">
            <v>1958.3936767578125</v>
          </cell>
          <cell r="H19">
            <v>2004.7169799804688</v>
          </cell>
          <cell r="I19">
            <v>2192.6231689453125</v>
          </cell>
          <cell r="J19">
            <v>2971.926513671875</v>
          </cell>
          <cell r="K19">
            <v>5870.078857421875</v>
          </cell>
          <cell r="L19">
            <v>9053.9814453125</v>
          </cell>
          <cell r="M19">
            <v>6500.0712890625</v>
          </cell>
          <cell r="N19">
            <v>5468.356689453125</v>
          </cell>
          <cell r="O19">
            <v>3555.9620361328125</v>
          </cell>
          <cell r="P19">
            <v>2812.7822875976563</v>
          </cell>
          <cell r="Q19">
            <v>2466.1458740234375</v>
          </cell>
          <cell r="R19">
            <v>2093.6828002929688</v>
          </cell>
          <cell r="S19">
            <v>1972.96484375</v>
          </cell>
          <cell r="T19">
            <v>2005.4237365722656</v>
          </cell>
          <cell r="U19">
            <v>2193.8633422851563</v>
          </cell>
          <cell r="V19">
            <v>2975.3768310546875</v>
          </cell>
          <cell r="W19">
            <v>5927.009521484375</v>
          </cell>
          <cell r="X19">
            <v>9118.83447265625</v>
          </cell>
          <cell r="Y19">
            <v>6579.509765625</v>
          </cell>
          <cell r="Z19">
            <v>5206.93017578125</v>
          </cell>
          <cell r="AA19">
            <v>3585.7845458984375</v>
          </cell>
          <cell r="AB19">
            <v>2812.707763671875</v>
          </cell>
          <cell r="AC19">
            <v>2456.9219970703125</v>
          </cell>
          <cell r="AD19">
            <v>2087.2024536132813</v>
          </cell>
          <cell r="AE19">
            <v>1967.340087890625</v>
          </cell>
          <cell r="AF19">
            <v>2003.4512634277344</v>
          </cell>
          <cell r="AG19">
            <v>2194.99951171875</v>
          </cell>
          <cell r="AH19">
            <v>2977.7491455078125</v>
          </cell>
          <cell r="AI19">
            <v>5933.2685546875</v>
          </cell>
          <cell r="AJ19">
            <v>9148.58544921875</v>
          </cell>
          <cell r="AK19">
            <v>6560.75439453125</v>
          </cell>
          <cell r="AL19">
            <v>5241.827880859375</v>
          </cell>
          <cell r="AM19">
            <v>3629.959228515625</v>
          </cell>
          <cell r="AN19">
            <v>2817.0178527832031</v>
          </cell>
          <cell r="AO19">
            <v>2475.7214965820313</v>
          </cell>
          <cell r="AP19">
            <v>2101.5471801757813</v>
          </cell>
          <cell r="AQ19">
            <v>1973.2330017089844</v>
          </cell>
          <cell r="AR19">
            <v>2012.2630615234375</v>
          </cell>
          <cell r="AS19">
            <v>2206.9566650390625</v>
          </cell>
          <cell r="AT19">
            <v>2984.3447265625</v>
          </cell>
          <cell r="AU19">
            <v>6061.44921875</v>
          </cell>
          <cell r="AV19">
            <v>9350.4580078125</v>
          </cell>
          <cell r="AW19">
            <v>6806.29052734375</v>
          </cell>
          <cell r="AX19">
            <v>5461.32763671875</v>
          </cell>
          <cell r="AY19">
            <v>3836.3299560546875</v>
          </cell>
          <cell r="AZ19">
            <v>2820.9719543457031</v>
          </cell>
          <cell r="BA19">
            <v>2491.0586090087891</v>
          </cell>
          <cell r="BB19">
            <v>2111.2289428710938</v>
          </cell>
          <cell r="BC19">
            <v>1982.0346984863281</v>
          </cell>
          <cell r="BD19">
            <v>2022.72314453125</v>
          </cell>
          <cell r="BE19">
            <v>2215.557373046875</v>
          </cell>
          <cell r="BF19">
            <v>2991.0076904296875</v>
          </cell>
          <cell r="BG19">
            <v>6171.04638671875</v>
          </cell>
          <cell r="BH19">
            <v>4177.34228515625</v>
          </cell>
          <cell r="BI19">
            <v>6802.699951171875</v>
          </cell>
          <cell r="BJ19">
            <v>5972.805419921875</v>
          </cell>
          <cell r="BK19">
            <v>3949.937744140625</v>
          </cell>
          <cell r="BL19">
            <v>2823.1392211914063</v>
          </cell>
          <cell r="BM19">
            <v>2499.6266784667969</v>
          </cell>
          <cell r="BN19">
            <v>2122.4120483398438</v>
          </cell>
          <cell r="BO19">
            <v>1989.845947265625</v>
          </cell>
          <cell r="BP19">
            <v>2028.8505859375</v>
          </cell>
          <cell r="BQ19">
            <v>2219.4115600585938</v>
          </cell>
          <cell r="BR19">
            <v>2993.6939697265625</v>
          </cell>
          <cell r="BS19">
            <v>6259.564208984375</v>
          </cell>
          <cell r="BT19">
            <v>4247.5855712890625</v>
          </cell>
          <cell r="BU19">
            <v>6944.25537109375</v>
          </cell>
          <cell r="BV19">
            <v>5770.880126953125</v>
          </cell>
          <cell r="BW19">
            <v>4068.2725830078125</v>
          </cell>
          <cell r="BX19">
            <v>2824.8658447265625</v>
          </cell>
          <cell r="BY19">
            <v>2505.9061889648438</v>
          </cell>
          <cell r="BZ19">
            <v>2128.591552734375</v>
          </cell>
          <cell r="CA19">
            <v>1990.8556518554688</v>
          </cell>
          <cell r="CB19">
            <v>2035.8898315429688</v>
          </cell>
          <cell r="CC19">
            <v>2230.1519775390625</v>
          </cell>
          <cell r="CD19">
            <v>3002.93212890625</v>
          </cell>
          <cell r="CE19">
            <v>6330.6884765625</v>
          </cell>
          <cell r="CF19">
            <v>4317.1945190429688</v>
          </cell>
          <cell r="CG19">
            <v>7044.9501953125</v>
          </cell>
          <cell r="CH19">
            <v>5896.299072265625</v>
          </cell>
          <cell r="CI19">
            <v>4163.393310546875</v>
          </cell>
          <cell r="CJ19">
            <v>2825.8337097167969</v>
          </cell>
          <cell r="CK19">
            <v>2503.8868103027344</v>
          </cell>
          <cell r="CL19">
            <v>2130.4793701171875</v>
          </cell>
          <cell r="CM19">
            <v>1996.5711059570313</v>
          </cell>
          <cell r="CN19">
            <v>2038.3946533203125</v>
          </cell>
          <cell r="CO19">
            <v>2228.7649536132813</v>
          </cell>
          <cell r="CP19">
            <v>3001.5023193359375</v>
          </cell>
          <cell r="CQ19">
            <v>6359.80712890625</v>
          </cell>
          <cell r="CR19">
            <v>4320.0255126953125</v>
          </cell>
          <cell r="CS19">
            <v>7055.164794921875</v>
          </cell>
          <cell r="CT19">
            <v>5909.648681640625</v>
          </cell>
          <cell r="CU19">
            <v>4171.0980224609375</v>
          </cell>
          <cell r="CV19">
            <v>2828.8088150024414</v>
          </cell>
          <cell r="CW19">
            <v>2520.0296020507813</v>
          </cell>
          <cell r="CX19">
            <v>2144.2672119140625</v>
          </cell>
          <cell r="CY19">
            <v>1999.3982238769531</v>
          </cell>
          <cell r="CZ19">
            <v>2050.2855224609375</v>
          </cell>
          <cell r="DA19">
            <v>2243.8888549804688</v>
          </cell>
          <cell r="DB19">
            <v>3008.4049072265625</v>
          </cell>
          <cell r="DC19">
            <v>6415.3857421875</v>
          </cell>
          <cell r="DD19">
            <v>4379.4945068359375</v>
          </cell>
          <cell r="DE19">
            <v>7121.621826171875</v>
          </cell>
          <cell r="DF19">
            <v>6387.41162109375</v>
          </cell>
          <cell r="DG19">
            <v>4249.72607421875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B20" t="str">
            <v>SP Spot</v>
          </cell>
          <cell r="C20"/>
          <cell r="D20"/>
          <cell r="E20">
            <v>1861.0709009170532</v>
          </cell>
          <cell r="F20">
            <v>1418.006103515625</v>
          </cell>
          <cell r="G20">
            <v>0</v>
          </cell>
          <cell r="H20">
            <v>0</v>
          </cell>
          <cell r="I20">
            <v>1941.1949796676636</v>
          </cell>
          <cell r="J20">
            <v>3108.16833496093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714.8998718261719</v>
          </cell>
          <cell r="Q20">
            <v>226.49771118164063</v>
          </cell>
          <cell r="R20">
            <v>2578.9046020507813</v>
          </cell>
          <cell r="S20">
            <v>0</v>
          </cell>
          <cell r="T20">
            <v>1130.0764770507813</v>
          </cell>
          <cell r="U20">
            <v>1956.0272092819214</v>
          </cell>
          <cell r="V20">
            <v>3126.119628906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718.3607482910156</v>
          </cell>
          <cell r="AC20">
            <v>227.19429016113281</v>
          </cell>
          <cell r="AD20">
            <v>1405.4551391601563</v>
          </cell>
          <cell r="AE20">
            <v>2301.8926696777344</v>
          </cell>
          <cell r="AF20">
            <v>0</v>
          </cell>
          <cell r="AG20">
            <v>1952.8973636627197</v>
          </cell>
          <cell r="AH20">
            <v>3132.4940795898438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780.588623046875</v>
          </cell>
          <cell r="AO20">
            <v>1684.3073387145996</v>
          </cell>
          <cell r="AP20">
            <v>0</v>
          </cell>
          <cell r="AQ20">
            <v>2313.5386962890625</v>
          </cell>
          <cell r="AR20">
            <v>0</v>
          </cell>
          <cell r="AS20">
            <v>1972.7694149017334</v>
          </cell>
          <cell r="AT20">
            <v>3183.7311401367188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864.6477661132813</v>
          </cell>
          <cell r="BA20">
            <v>2526.8895721435547</v>
          </cell>
          <cell r="BB20">
            <v>0</v>
          </cell>
          <cell r="BC20">
            <v>1556.0169677734375</v>
          </cell>
          <cell r="BD20">
            <v>0</v>
          </cell>
          <cell r="BE20">
            <v>1994.6339416503906</v>
          </cell>
          <cell r="BF20">
            <v>3242.3207397460938</v>
          </cell>
          <cell r="BG20">
            <v>0</v>
          </cell>
          <cell r="BH20">
            <v>5360.4703369140625</v>
          </cell>
          <cell r="BI20">
            <v>221.849853515625</v>
          </cell>
          <cell r="BJ20">
            <v>0</v>
          </cell>
          <cell r="BK20">
            <v>0</v>
          </cell>
          <cell r="BL20">
            <v>2933.138916015625</v>
          </cell>
          <cell r="BM20">
            <v>1824.1466445922852</v>
          </cell>
          <cell r="BN20">
            <v>0</v>
          </cell>
          <cell r="BO20">
            <v>2329.3084106445313</v>
          </cell>
          <cell r="BP20">
            <v>0</v>
          </cell>
          <cell r="BQ20">
            <v>2014.7291641235352</v>
          </cell>
          <cell r="BR20">
            <v>3275.8258666992188</v>
          </cell>
          <cell r="BS20">
            <v>0</v>
          </cell>
          <cell r="BT20">
            <v>5408.0859375</v>
          </cell>
          <cell r="BU20">
            <v>271.24566650390625</v>
          </cell>
          <cell r="BV20">
            <v>0</v>
          </cell>
          <cell r="BW20">
            <v>0</v>
          </cell>
          <cell r="BX20">
            <v>2989.1077270507813</v>
          </cell>
          <cell r="BY20">
            <v>1883.4071073532104</v>
          </cell>
          <cell r="BZ20">
            <v>0</v>
          </cell>
          <cell r="CA20">
            <v>2334.1732177734375</v>
          </cell>
          <cell r="CB20">
            <v>0</v>
          </cell>
          <cell r="CC20">
            <v>2020.7401237487793</v>
          </cell>
          <cell r="CD20">
            <v>3320.7208251953125</v>
          </cell>
          <cell r="CE20">
            <v>0</v>
          </cell>
          <cell r="CF20">
            <v>5451.4495849609375</v>
          </cell>
          <cell r="CG20">
            <v>306.84419250488281</v>
          </cell>
          <cell r="CH20">
            <v>0</v>
          </cell>
          <cell r="CI20">
            <v>0</v>
          </cell>
          <cell r="CJ20">
            <v>3019.0101928710938</v>
          </cell>
          <cell r="CK20">
            <v>1901.330322265625</v>
          </cell>
          <cell r="CL20">
            <v>0</v>
          </cell>
          <cell r="CM20">
            <v>2338.156494140625</v>
          </cell>
          <cell r="CN20">
            <v>0</v>
          </cell>
          <cell r="CO20">
            <v>2028.4874534606934</v>
          </cell>
          <cell r="CP20">
            <v>3320.3192749023438</v>
          </cell>
          <cell r="CQ20">
            <v>0</v>
          </cell>
          <cell r="CR20">
            <v>5453.12744140625</v>
          </cell>
          <cell r="CS20">
            <v>310.3623046875</v>
          </cell>
          <cell r="CT20">
            <v>0</v>
          </cell>
          <cell r="CU20">
            <v>0</v>
          </cell>
          <cell r="CV20">
            <v>3064.8920288085938</v>
          </cell>
          <cell r="CW20">
            <v>1921.9203338623047</v>
          </cell>
          <cell r="CX20">
            <v>0</v>
          </cell>
          <cell r="CY20">
            <v>2337.5079956054688</v>
          </cell>
          <cell r="CZ20">
            <v>0</v>
          </cell>
          <cell r="DA20">
            <v>2030.0429210662842</v>
          </cell>
          <cell r="DB20">
            <v>3335.8352661132813</v>
          </cell>
          <cell r="DC20">
            <v>0</v>
          </cell>
          <cell r="DD20">
            <v>5488.9407958984375</v>
          </cell>
          <cell r="DE20">
            <v>332.79197692871094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B21" t="str">
            <v>Waddy Spot</v>
          </cell>
          <cell r="C21"/>
          <cell r="D21"/>
          <cell r="E21">
            <v>180.1923065185546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9.470619201660156</v>
          </cell>
          <cell r="L21">
            <v>0</v>
          </cell>
          <cell r="M21">
            <v>0</v>
          </cell>
          <cell r="N21">
            <v>0</v>
          </cell>
          <cell r="O21">
            <v>611.300537109375</v>
          </cell>
          <cell r="P21">
            <v>536.557678222656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99.31214141845703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36.48529052734375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99.226181030273438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36.0678100585937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101.047958374023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538.8878173828125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103.78201293945313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540.5281982421875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105.20917510986328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542.0108642578125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106.453002929687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543.7584838867187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07.70103454589844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543.09033203125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105.71233367919922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4">
          <cell r="C24" t="str">
            <v>Dominion GSS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8.21855926513672</v>
          </cell>
          <cell r="M24">
            <v>4309.098876953125</v>
          </cell>
          <cell r="N24">
            <v>4309.098876953125</v>
          </cell>
          <cell r="O24">
            <v>4110.880493164062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98.21855163574219</v>
          </cell>
          <cell r="Y24">
            <v>4309.09912109375</v>
          </cell>
          <cell r="Z24">
            <v>4309.09912109375</v>
          </cell>
          <cell r="AA24">
            <v>4110.880493164062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98.21854782104492</v>
          </cell>
          <cell r="AK24">
            <v>4309.0989990234375</v>
          </cell>
          <cell r="AL24">
            <v>4309.0989990234375</v>
          </cell>
          <cell r="AM24">
            <v>4110.880493164062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198.21855163574219</v>
          </cell>
          <cell r="AW24">
            <v>4309.09912109375</v>
          </cell>
          <cell r="AX24">
            <v>4309.09912109375</v>
          </cell>
          <cell r="AY24">
            <v>4110.8804931640625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98.21855783462524</v>
          </cell>
          <cell r="BI24">
            <v>4309.09912109375</v>
          </cell>
          <cell r="BJ24">
            <v>4309.098876953125</v>
          </cell>
          <cell r="BK24">
            <v>4110.880493164062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198.21855926513672</v>
          </cell>
          <cell r="BU24">
            <v>4309.09912109375</v>
          </cell>
          <cell r="BV24">
            <v>4309.09912109375</v>
          </cell>
          <cell r="BW24">
            <v>4110.8804931640625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98.21855545043945</v>
          </cell>
          <cell r="CG24">
            <v>4309.098876953125</v>
          </cell>
          <cell r="CH24">
            <v>4309.098876953125</v>
          </cell>
          <cell r="CI24">
            <v>4110.88037109375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98.21855735778809</v>
          </cell>
          <cell r="CS24">
            <v>4309.0989990234375</v>
          </cell>
          <cell r="CT24">
            <v>4309.09912109375</v>
          </cell>
          <cell r="CU24">
            <v>4110.880493164062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198.21855163574219</v>
          </cell>
          <cell r="DE24">
            <v>4309.098876953125</v>
          </cell>
          <cell r="DF24">
            <v>4309.0989990234375</v>
          </cell>
          <cell r="DG24">
            <v>4110.88061523437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5">
          <cell r="B25" t="str">
            <v>Canajoharie</v>
          </cell>
          <cell r="C25"/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1.119482040405273</v>
          </cell>
          <cell r="N25">
            <v>4.020977020263671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1.119482040405273</v>
          </cell>
          <cell r="Z25">
            <v>4.0209770202636719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31.119482040405273</v>
          </cell>
          <cell r="AL25">
            <v>4.0209770202636719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31.119482040405273</v>
          </cell>
          <cell r="AX25">
            <v>4.0209770202636719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1.125972747802734</v>
          </cell>
          <cell r="BJ25">
            <v>4.0973272323608398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31.331703186035156</v>
          </cell>
          <cell r="BV25">
            <v>4.270017147064209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31.453363418579102</v>
          </cell>
          <cell r="CH25">
            <v>4.4262571334838867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31.432573318481445</v>
          </cell>
          <cell r="CT25">
            <v>4.4123973846435547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31.258132934570313</v>
          </cell>
          <cell r="DF25">
            <v>4.3458971977233887</v>
          </cell>
          <cell r="DG25">
            <v>0</v>
          </cell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</row>
        <row r="26">
          <cell r="B26" t="str">
            <v>Dawn Spot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1.41502380371094</v>
          </cell>
          <cell r="L26">
            <v>421.96597290039063</v>
          </cell>
          <cell r="M26">
            <v>716.8395500183105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1.25344848632813</v>
          </cell>
          <cell r="X26">
            <v>420.07748413085938</v>
          </cell>
          <cell r="Y26">
            <v>715.33613204956055</v>
          </cell>
          <cell r="Z26">
            <v>607.04570579528809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101.16580200195313</v>
          </cell>
          <cell r="AJ26">
            <v>421.44882202148438</v>
          </cell>
          <cell r="AK26">
            <v>713.5363883972168</v>
          </cell>
          <cell r="AL26">
            <v>608.56474876403809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03.02318572998047</v>
          </cell>
          <cell r="AV26">
            <v>424.92190551757813</v>
          </cell>
          <cell r="AW26">
            <v>717.10480880737305</v>
          </cell>
          <cell r="AX26">
            <v>612.8034572601318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05.81069183349609</v>
          </cell>
          <cell r="BH26">
            <v>430.83456420898438</v>
          </cell>
          <cell r="BI26">
            <v>722.35856628417969</v>
          </cell>
          <cell r="BJ26">
            <v>636.61782646179199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107.2657470703125</v>
          </cell>
          <cell r="BT26">
            <v>431.84341430664063</v>
          </cell>
          <cell r="BU26">
            <v>726.3302116394043</v>
          </cell>
          <cell r="BV26">
            <v>619.6086311340332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108.53388977050781</v>
          </cell>
          <cell r="CF26">
            <v>434.17874145507813</v>
          </cell>
          <cell r="CG26">
            <v>728.66466903686523</v>
          </cell>
          <cell r="CH26">
            <v>622.69622421264648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109.80632019042969</v>
          </cell>
          <cell r="CR26">
            <v>433.16522216796875</v>
          </cell>
          <cell r="CS26">
            <v>728.24543762207031</v>
          </cell>
          <cell r="CT26">
            <v>622.41140556335449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107.77874755859375</v>
          </cell>
          <cell r="DD26">
            <v>430.81478881835938</v>
          </cell>
          <cell r="DE26">
            <v>724.80261993408203</v>
          </cell>
          <cell r="DF26">
            <v>641.68403911590576</v>
          </cell>
          <cell r="DG26">
            <v>0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B27" t="str">
            <v>Ellisburg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7.92962646484375</v>
          </cell>
          <cell r="N27">
            <v>14.48240661621093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7.92962646484375</v>
          </cell>
          <cell r="Z27">
            <v>14.482406616210938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57.92962646484375</v>
          </cell>
          <cell r="AL27">
            <v>14.482406616210938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57.92962646484375</v>
          </cell>
          <cell r="AX27">
            <v>14.48240661621093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57.92962646484375</v>
          </cell>
          <cell r="BJ27">
            <v>14.482406616210938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57.92962646484375</v>
          </cell>
          <cell r="BV27">
            <v>14.482406616210938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57.92962646484375</v>
          </cell>
          <cell r="CH27">
            <v>14.482406616210938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57.92962646484375</v>
          </cell>
          <cell r="CT27">
            <v>14.482406616210938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57.92962646484375</v>
          </cell>
          <cell r="DF27">
            <v>14.482406616210938</v>
          </cell>
          <cell r="DG27">
            <v>0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B28" t="str">
            <v>Leidy Hub Sp</v>
          </cell>
          <cell r="C28"/>
          <cell r="D28"/>
          <cell r="E28"/>
          <cell r="F28">
            <v>18.01463508605957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B29" t="str">
            <v>NP Spot</v>
          </cell>
          <cell r="C29"/>
          <cell r="D29"/>
          <cell r="E29"/>
          <cell r="F29">
            <v>1970.9970703125</v>
          </cell>
          <cell r="G29">
            <v>1963.2310180664063</v>
          </cell>
          <cell r="H29">
            <v>2009.5543212890625</v>
          </cell>
          <cell r="I29">
            <v>2197.304443359375</v>
          </cell>
          <cell r="J29">
            <v>2977.0484924316406</v>
          </cell>
          <cell r="K29">
            <v>5870.078857421875</v>
          </cell>
          <cell r="L29">
            <v>9053.361328125</v>
          </cell>
          <cell r="M29">
            <v>6486.591796875</v>
          </cell>
          <cell r="N29">
            <v>5454.877197265625</v>
          </cell>
          <cell r="O29">
            <v>3249.394287109375</v>
          </cell>
          <cell r="P29">
            <v>2812.7822875976563</v>
          </cell>
          <cell r="Q29">
            <v>2466.1458740234375</v>
          </cell>
          <cell r="R29">
            <v>2098.3640747070313</v>
          </cell>
          <cell r="S29">
            <v>1977.8022155761719</v>
          </cell>
          <cell r="T29">
            <v>2010.2611083984375</v>
          </cell>
          <cell r="U29">
            <v>2198.5446166992188</v>
          </cell>
          <cell r="V29">
            <v>2980.4987182617188</v>
          </cell>
          <cell r="W29">
            <v>5927.009521484375</v>
          </cell>
          <cell r="X29">
            <v>9118.21435546875</v>
          </cell>
          <cell r="Y29">
            <v>6566.0302734375</v>
          </cell>
          <cell r="Z29">
            <v>5193.450927734375</v>
          </cell>
          <cell r="AA29">
            <v>3572.9251708984375</v>
          </cell>
          <cell r="AB29">
            <v>2812.707763671875</v>
          </cell>
          <cell r="AC29">
            <v>2456.9219970703125</v>
          </cell>
          <cell r="AD29">
            <v>2091.8837280273438</v>
          </cell>
          <cell r="AE29">
            <v>1972.177490234375</v>
          </cell>
          <cell r="AF29">
            <v>2008.2886657714844</v>
          </cell>
          <cell r="AG29">
            <v>2199.6807861328125</v>
          </cell>
          <cell r="AH29">
            <v>2819.3441925048828</v>
          </cell>
          <cell r="AI29">
            <v>5933.2685546875</v>
          </cell>
          <cell r="AJ29">
            <v>9147.96533203125</v>
          </cell>
          <cell r="AK29">
            <v>6416.630126953125</v>
          </cell>
          <cell r="AL29">
            <v>5228.348388671875</v>
          </cell>
          <cell r="AM29">
            <v>3617.0997314453125</v>
          </cell>
          <cell r="AN29">
            <v>2817.0178527832031</v>
          </cell>
          <cell r="AO29">
            <v>2475.7215576171875</v>
          </cell>
          <cell r="AP29">
            <v>2106.2284545898438</v>
          </cell>
          <cell r="AQ29">
            <v>1978.0704040527344</v>
          </cell>
          <cell r="AR29">
            <v>2017.1004638671875</v>
          </cell>
          <cell r="AS29">
            <v>2211.637939453125</v>
          </cell>
          <cell r="AT29">
            <v>2700.397705078125</v>
          </cell>
          <cell r="AU29">
            <v>6061.44921875</v>
          </cell>
          <cell r="AV29">
            <v>9349.83740234375</v>
          </cell>
          <cell r="AW29">
            <v>6792.810791015625</v>
          </cell>
          <cell r="AX29">
            <v>5268.450439453125</v>
          </cell>
          <cell r="AY29">
            <v>3256.568359375</v>
          </cell>
          <cell r="AZ29">
            <v>2820.9719848632813</v>
          </cell>
          <cell r="BA29">
            <v>2491.0586242675781</v>
          </cell>
          <cell r="BB29">
            <v>2115.9102783203125</v>
          </cell>
          <cell r="BC29">
            <v>1986.8719787597656</v>
          </cell>
          <cell r="BD29">
            <v>2027.5604858398438</v>
          </cell>
          <cell r="BE29">
            <v>2220.2386474609375</v>
          </cell>
          <cell r="BF29">
            <v>2722.1091918945313</v>
          </cell>
          <cell r="BG29">
            <v>2618.0490417480469</v>
          </cell>
          <cell r="BH29">
            <v>4176.72216796875</v>
          </cell>
          <cell r="BI29">
            <v>7011.0703125</v>
          </cell>
          <cell r="BJ29">
            <v>5959.32568359375</v>
          </cell>
          <cell r="BK29">
            <v>3937.0782470703125</v>
          </cell>
          <cell r="BL29">
            <v>2823.1392211914063</v>
          </cell>
          <cell r="BM29">
            <v>2499.6266479492188</v>
          </cell>
          <cell r="BN29">
            <v>2127.0933227539063</v>
          </cell>
          <cell r="BO29">
            <v>1994.683349609375</v>
          </cell>
          <cell r="BP29">
            <v>2033.6879272460938</v>
          </cell>
          <cell r="BQ29">
            <v>2224.0928344726563</v>
          </cell>
          <cell r="BR29">
            <v>2734.2355346679688</v>
          </cell>
          <cell r="BS29">
            <v>2619.0056762695313</v>
          </cell>
          <cell r="BT29">
            <v>4246.9655151367188</v>
          </cell>
          <cell r="BU29">
            <v>7202.021728515625</v>
          </cell>
          <cell r="BV29">
            <v>5757.400634765625</v>
          </cell>
          <cell r="BW29">
            <v>4055.4130859375</v>
          </cell>
          <cell r="BX29">
            <v>2824.8658447265625</v>
          </cell>
          <cell r="BY29">
            <v>2505.9061584472656</v>
          </cell>
          <cell r="BZ29">
            <v>2133.2728271484375</v>
          </cell>
          <cell r="CA29">
            <v>1995.6930541992188</v>
          </cell>
          <cell r="CB29">
            <v>2040.7272338867188</v>
          </cell>
          <cell r="CC29">
            <v>2234.833251953125</v>
          </cell>
          <cell r="CD29">
            <v>2754.1376953125</v>
          </cell>
          <cell r="CE29">
            <v>2619.7683715820313</v>
          </cell>
          <cell r="CF29">
            <v>4316.574462890625</v>
          </cell>
          <cell r="CG29">
            <v>7338.31494140625</v>
          </cell>
          <cell r="CH29">
            <v>5882.81982421875</v>
          </cell>
          <cell r="CI29">
            <v>4150.5338134765625</v>
          </cell>
          <cell r="CJ29">
            <v>2825.8338165283203</v>
          </cell>
          <cell r="CK29">
            <v>2503.8868408203125</v>
          </cell>
          <cell r="CL29">
            <v>2135.16064453125</v>
          </cell>
          <cell r="CM29">
            <v>2001.4085083007813</v>
          </cell>
          <cell r="CN29">
            <v>2043.2320556640625</v>
          </cell>
          <cell r="CO29">
            <v>2233.4462280273438</v>
          </cell>
          <cell r="CP29">
            <v>2753.5308227539063</v>
          </cell>
          <cell r="CQ29">
            <v>2620.0888366699219</v>
          </cell>
          <cell r="CR29">
            <v>4319.4054565429688</v>
          </cell>
          <cell r="CS29">
            <v>7352.0478515625</v>
          </cell>
          <cell r="CT29">
            <v>5896.169189453125</v>
          </cell>
          <cell r="CU29">
            <v>4158.2386474609375</v>
          </cell>
          <cell r="CV29">
            <v>2828.8088531494141</v>
          </cell>
          <cell r="CW29">
            <v>2520.029541015625</v>
          </cell>
          <cell r="CX29">
            <v>2148.948486328125</v>
          </cell>
          <cell r="CY29">
            <v>2004.2356262207031</v>
          </cell>
          <cell r="CZ29">
            <v>2055.1229248046875</v>
          </cell>
          <cell r="DA29">
            <v>2248.5701293945313</v>
          </cell>
          <cell r="DB29">
            <v>2762.0908203125</v>
          </cell>
          <cell r="DC29">
            <v>2621.5642700195313</v>
          </cell>
          <cell r="DD29">
            <v>4378.8743896484375</v>
          </cell>
          <cell r="DE29">
            <v>7440.934326171875</v>
          </cell>
          <cell r="DF29">
            <v>6373.93212890625</v>
          </cell>
          <cell r="DG29">
            <v>4236.866577148437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B30" t="str">
            <v>SP Spot</v>
          </cell>
          <cell r="C30"/>
          <cell r="D30"/>
          <cell r="E30"/>
          <cell r="F30">
            <v>1842.3111550807953</v>
          </cell>
          <cell r="G30">
            <v>234.33592224121094</v>
          </cell>
          <cell r="H30">
            <v>1931.5918579101563</v>
          </cell>
          <cell r="I30">
            <v>1823.2153654098511</v>
          </cell>
          <cell r="J30">
            <v>898.5283026695251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3.70849800109863</v>
          </cell>
          <cell r="P30">
            <v>2719.3865966796875</v>
          </cell>
          <cell r="Q30">
            <v>2485.329517364502</v>
          </cell>
          <cell r="R30">
            <v>1524.5724792480469</v>
          </cell>
          <cell r="S30">
            <v>335.39579010009766</v>
          </cell>
          <cell r="T30">
            <v>1945.6912841796875</v>
          </cell>
          <cell r="U30">
            <v>1837.2939329147339</v>
          </cell>
          <cell r="V30">
            <v>902.7598185539245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722.8475036621094</v>
          </cell>
          <cell r="AC30">
            <v>1582.1512451171875</v>
          </cell>
          <cell r="AD30">
            <v>2505.77587890625</v>
          </cell>
          <cell r="AE30">
            <v>445.39349365234375</v>
          </cell>
          <cell r="AF30">
            <v>1928.072998046875</v>
          </cell>
          <cell r="AG30">
            <v>1825.2420902252197</v>
          </cell>
          <cell r="AH30">
            <v>910.24168586730957</v>
          </cell>
          <cell r="AI30">
            <v>0</v>
          </cell>
          <cell r="AJ30">
            <v>0</v>
          </cell>
          <cell r="AK30">
            <v>130.64474105834961</v>
          </cell>
          <cell r="AL30">
            <v>0</v>
          </cell>
          <cell r="AM30">
            <v>0</v>
          </cell>
          <cell r="AN30">
            <v>2785.0753784179688</v>
          </cell>
          <cell r="AO30">
            <v>1598.2797431945801</v>
          </cell>
          <cell r="AP30">
            <v>2516.02880859375</v>
          </cell>
          <cell r="AQ30">
            <v>615.12506103515625</v>
          </cell>
          <cell r="AR30">
            <v>1929.7367553710938</v>
          </cell>
          <cell r="AS30">
            <v>1838.1119441986084</v>
          </cell>
          <cell r="AT30">
            <v>959.55019998550415</v>
          </cell>
          <cell r="AU30">
            <v>0</v>
          </cell>
          <cell r="AV30">
            <v>0</v>
          </cell>
          <cell r="AW30">
            <v>0</v>
          </cell>
          <cell r="AX30">
            <v>179.39748954772949</v>
          </cell>
          <cell r="AY30">
            <v>566.90194702148438</v>
          </cell>
          <cell r="AZ30">
            <v>2869.1345825195313</v>
          </cell>
          <cell r="BA30">
            <v>1625.8881359100342</v>
          </cell>
          <cell r="BB30">
            <v>2529.402587890625</v>
          </cell>
          <cell r="BC30">
            <v>626.3968505859375</v>
          </cell>
          <cell r="BD30">
            <v>1947.581787109375</v>
          </cell>
          <cell r="BE30">
            <v>1860.7555236816406</v>
          </cell>
          <cell r="BF30">
            <v>1017.2738609313965</v>
          </cell>
          <cell r="BG30">
            <v>3552.99755859375</v>
          </cell>
          <cell r="BH30">
            <v>5360.4703369140625</v>
          </cell>
          <cell r="BI30">
            <v>0</v>
          </cell>
          <cell r="BJ30">
            <v>0</v>
          </cell>
          <cell r="BK30">
            <v>0</v>
          </cell>
          <cell r="BL30">
            <v>2937.6256713867188</v>
          </cell>
          <cell r="BM30">
            <v>1655.6005020141602</v>
          </cell>
          <cell r="BN30">
            <v>2543.2914428710938</v>
          </cell>
          <cell r="BO30">
            <v>634.232666015625</v>
          </cell>
          <cell r="BP30">
            <v>1958.1814575195313</v>
          </cell>
          <cell r="BQ30">
            <v>1881.2939834594727</v>
          </cell>
          <cell r="BR30">
            <v>1049.4074487686157</v>
          </cell>
          <cell r="BS30">
            <v>3640.5587158203125</v>
          </cell>
          <cell r="BT30">
            <v>5408.0859375</v>
          </cell>
          <cell r="BU30">
            <v>0</v>
          </cell>
          <cell r="BV30">
            <v>0</v>
          </cell>
          <cell r="BW30">
            <v>0</v>
          </cell>
          <cell r="BX30">
            <v>2993.594482421875</v>
          </cell>
          <cell r="BY30">
            <v>1675.7606010437012</v>
          </cell>
          <cell r="BZ30">
            <v>2551.4923706054688</v>
          </cell>
          <cell r="CA30">
            <v>640.96392822265625</v>
          </cell>
          <cell r="CB30">
            <v>1966.9177856445313</v>
          </cell>
          <cell r="CC30">
            <v>1888.3618278503418</v>
          </cell>
          <cell r="CD30">
            <v>1102.8780879974365</v>
          </cell>
          <cell r="CE30">
            <v>3710.9199829101563</v>
          </cell>
          <cell r="CF30">
            <v>5451.449462890625</v>
          </cell>
          <cell r="CG30">
            <v>0</v>
          </cell>
          <cell r="CH30">
            <v>0</v>
          </cell>
          <cell r="CI30">
            <v>0</v>
          </cell>
          <cell r="CJ30">
            <v>3023.4968872070313</v>
          </cell>
          <cell r="CK30">
            <v>1684.1114387512207</v>
          </cell>
          <cell r="CL30">
            <v>2557.412841796875</v>
          </cell>
          <cell r="CM30">
            <v>645.16789245605469</v>
          </cell>
          <cell r="CN30">
            <v>1970.9606323242188</v>
          </cell>
          <cell r="CO30">
            <v>1896.0772972106934</v>
          </cell>
          <cell r="CP30">
            <v>1101.0739841461182</v>
          </cell>
          <cell r="CQ30">
            <v>3739.7183837890625</v>
          </cell>
          <cell r="CR30">
            <v>5453.12744140625</v>
          </cell>
          <cell r="CS30">
            <v>0</v>
          </cell>
          <cell r="CT30">
            <v>0</v>
          </cell>
          <cell r="CU30">
            <v>0</v>
          </cell>
          <cell r="CV30">
            <v>3069.3787841796875</v>
          </cell>
          <cell r="CW30">
            <v>1693.9452514648438</v>
          </cell>
          <cell r="CX30">
            <v>2557.4148559570313</v>
          </cell>
          <cell r="CY30">
            <v>645.16891479492188</v>
          </cell>
          <cell r="CZ30">
            <v>1970.9595947265625</v>
          </cell>
          <cell r="DA30">
            <v>1898.1588878631592</v>
          </cell>
          <cell r="DB30">
            <v>1124.5119247436523</v>
          </cell>
          <cell r="DC30">
            <v>3793.8214111328125</v>
          </cell>
          <cell r="DD30">
            <v>5488.9407958984375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B31" t="str">
            <v>Waddy Spot</v>
          </cell>
          <cell r="C31"/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617.89191055297852</v>
          </cell>
          <cell r="O31">
            <v>613.13995361328125</v>
          </cell>
          <cell r="P31">
            <v>538.1721801757812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609.82501220703125</v>
          </cell>
          <cell r="AB31">
            <v>538.099609375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612.46478271484375</v>
          </cell>
          <cell r="AN31">
            <v>537.68084716796875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618.08123779296875</v>
          </cell>
          <cell r="AZ31">
            <v>540.50933837890625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19.79876708984375</v>
          </cell>
          <cell r="BL31">
            <v>542.1546630859375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622.07843017578125</v>
          </cell>
          <cell r="BX31">
            <v>543.64178466796875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624.07049560546875</v>
          </cell>
          <cell r="CJ31">
            <v>545.39471435546875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623.62457275390625</v>
          </cell>
          <cell r="CV31">
            <v>544.72454833984375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621.6611328125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4">
          <cell r="C34" t="str">
            <v>Dominion GS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43.31809997558594</v>
          </cell>
          <cell r="L34">
            <v>2018.2186889648438</v>
          </cell>
          <cell r="M34">
            <v>4312.432861328125</v>
          </cell>
          <cell r="N34">
            <v>4312.4329833984375</v>
          </cell>
          <cell r="O34">
            <v>3270.856811523437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443.318115234375</v>
          </cell>
          <cell r="X34">
            <v>2853.105712890625</v>
          </cell>
          <cell r="Y34">
            <v>4312.432861328125</v>
          </cell>
          <cell r="Z34">
            <v>4312.4329833984375</v>
          </cell>
          <cell r="AA34">
            <v>3037.677734375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443.318115234375</v>
          </cell>
          <cell r="AJ34">
            <v>2853.1055908203125</v>
          </cell>
          <cell r="AK34">
            <v>4312.43310546875</v>
          </cell>
          <cell r="AL34">
            <v>4312.43310546875</v>
          </cell>
          <cell r="AM34">
            <v>3037.6778564453125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443.318115234375</v>
          </cell>
          <cell r="AV34">
            <v>2853.1055908203125</v>
          </cell>
          <cell r="AW34">
            <v>4312.4329833984375</v>
          </cell>
          <cell r="AX34">
            <v>4312.43310546875</v>
          </cell>
          <cell r="AY34">
            <v>3037.677734375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443.318115234375</v>
          </cell>
          <cell r="BH34">
            <v>2853.1055908203125</v>
          </cell>
          <cell r="BI34">
            <v>4312.43310546875</v>
          </cell>
          <cell r="BJ34">
            <v>4312.432861328125</v>
          </cell>
          <cell r="BK34">
            <v>2810.086547851562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443.31810760498047</v>
          </cell>
          <cell r="BT34">
            <v>2853.1055908203125</v>
          </cell>
          <cell r="BU34">
            <v>4312.43310546875</v>
          </cell>
          <cell r="BV34">
            <v>4312.43310546875</v>
          </cell>
          <cell r="BW34">
            <v>2530.312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443.31809997558594</v>
          </cell>
          <cell r="CF34">
            <v>2853.105712890625</v>
          </cell>
          <cell r="CG34">
            <v>4312.4329833984375</v>
          </cell>
          <cell r="CH34">
            <v>4312.432861328125</v>
          </cell>
          <cell r="CI34">
            <v>2523.298095703125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443.318115234375</v>
          </cell>
          <cell r="CR34">
            <v>2853.105712890625</v>
          </cell>
          <cell r="CS34">
            <v>4312.43310546875</v>
          </cell>
          <cell r="CT34">
            <v>4312.432861328125</v>
          </cell>
          <cell r="CU34">
            <v>2510.786865234375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443.3181266784668</v>
          </cell>
          <cell r="DD34">
            <v>2853.105712890625</v>
          </cell>
          <cell r="DE34">
            <v>4312.4329833984375</v>
          </cell>
          <cell r="DF34">
            <v>4312.4329833984375</v>
          </cell>
          <cell r="DG34">
            <v>2506.939453125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443.31810760498047</v>
          </cell>
          <cell r="DP34">
            <v>2853.1055908203125</v>
          </cell>
          <cell r="DQ34">
            <v>4312.432861328125</v>
          </cell>
          <cell r="DR34">
            <v>4312.4329833984375</v>
          </cell>
          <cell r="DS34">
            <v>3037.677734375</v>
          </cell>
        </row>
        <row r="35">
          <cell r="B35" t="str">
            <v>Canajoharie</v>
          </cell>
          <cell r="C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34.511001586914063</v>
          </cell>
          <cell r="N35">
            <v>4.3410000801086426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34.511001586914063</v>
          </cell>
          <cell r="Z35">
            <v>4.3410000801086426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34.511001586914063</v>
          </cell>
          <cell r="AL35">
            <v>4.3410000801086426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4.511001586914063</v>
          </cell>
          <cell r="AX35">
            <v>4.3410000801086426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34.511001586914063</v>
          </cell>
          <cell r="BJ35">
            <v>4.3410000801086426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34.511001586914063</v>
          </cell>
          <cell r="BV35">
            <v>4.341000080108642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34.511001586914063</v>
          </cell>
          <cell r="CH35">
            <v>4.3410000801086426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34.511001586914063</v>
          </cell>
          <cell r="CT35">
            <v>4.3410000801086426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34.511001586914063</v>
          </cell>
          <cell r="DF35">
            <v>4.3410000801086426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34.511001586914063</v>
          </cell>
          <cell r="DR35">
            <v>4.3410000801086426</v>
          </cell>
          <cell r="DS35">
            <v>0</v>
          </cell>
        </row>
        <row r="36">
          <cell r="B36" t="str">
            <v>Dawn Spot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47.1248779296875</v>
          </cell>
          <cell r="M36">
            <v>719.05753326416016</v>
          </cell>
          <cell r="N36">
            <v>640.802472114562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46.2769775390625</v>
          </cell>
          <cell r="Y36">
            <v>718.23917388916016</v>
          </cell>
          <cell r="Z36">
            <v>619.33762836456299</v>
          </cell>
          <cell r="AA36">
            <v>673.5994873046875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642.17315673828125</v>
          </cell>
          <cell r="AK36">
            <v>714.72745513916016</v>
          </cell>
          <cell r="AL36">
            <v>616.66972064971924</v>
          </cell>
          <cell r="AM36">
            <v>670.4617309570312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637.7890625</v>
          </cell>
          <cell r="AW36">
            <v>710.96402740478516</v>
          </cell>
          <cell r="AX36">
            <v>614.05680561065674</v>
          </cell>
          <cell r="AY36">
            <v>667.1793212890625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631.94366455078125</v>
          </cell>
          <cell r="BI36">
            <v>705.99088287353516</v>
          </cell>
          <cell r="BJ36">
            <v>630.95719623565674</v>
          </cell>
          <cell r="BK36">
            <v>663.2884521484375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629.68536376953125</v>
          </cell>
          <cell r="BU36">
            <v>704.07706451416016</v>
          </cell>
          <cell r="BV36">
            <v>609.42918109893799</v>
          </cell>
          <cell r="BW36">
            <v>661.2044677734375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625.87603759765625</v>
          </cell>
          <cell r="CG36">
            <v>700.65396881103516</v>
          </cell>
          <cell r="CH36">
            <v>607.12907123565674</v>
          </cell>
          <cell r="CI36">
            <v>658.14208984375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622.416259765625</v>
          </cell>
          <cell r="CS36">
            <v>697.37863922119141</v>
          </cell>
          <cell r="CT36">
            <v>604.97269916534424</v>
          </cell>
          <cell r="CU36">
            <v>655.34576416015625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617.336181640625</v>
          </cell>
          <cell r="DE36">
            <v>692.46158599853516</v>
          </cell>
          <cell r="DF36">
            <v>621.39213275909424</v>
          </cell>
          <cell r="DG36">
            <v>651.58233642578125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615.37750244140625</v>
          </cell>
          <cell r="DQ36">
            <v>690.56101226806641</v>
          </cell>
          <cell r="DR36">
            <v>600.40421772003174</v>
          </cell>
          <cell r="DS36">
            <v>649.22113037109375</v>
          </cell>
        </row>
        <row r="37">
          <cell r="B37" t="str">
            <v>Ellisburg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57.92962646484375</v>
          </cell>
          <cell r="N37">
            <v>14.482406616210938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7.92962646484375</v>
          </cell>
          <cell r="Z37">
            <v>14.482406616210938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57.92962646484375</v>
          </cell>
          <cell r="AL37">
            <v>14.482406616210938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57.92962646484375</v>
          </cell>
          <cell r="AX37">
            <v>14.482406616210938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57.92962646484375</v>
          </cell>
          <cell r="BJ37">
            <v>14.482406616210938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57.92962646484375</v>
          </cell>
          <cell r="BV37">
            <v>14.482406616210938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57.92962646484375</v>
          </cell>
          <cell r="CH37">
            <v>14.482406616210938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57.92962646484375</v>
          </cell>
          <cell r="CT37">
            <v>14.482406616210938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57.92962646484375</v>
          </cell>
          <cell r="DF37">
            <v>14.482406616210938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57.92962646484375</v>
          </cell>
          <cell r="DR37">
            <v>14.482406616210938</v>
          </cell>
          <cell r="DS37">
            <v>0</v>
          </cell>
        </row>
        <row r="38">
          <cell r="B38" t="str">
            <v>NP Spot</v>
          </cell>
          <cell r="C38"/>
          <cell r="G38">
            <v>1968.5000305175781</v>
          </cell>
          <cell r="H38">
            <v>1161.2228393554688</v>
          </cell>
          <cell r="I38">
            <v>2248.5955810546875</v>
          </cell>
          <cell r="J38">
            <v>2968.74658203125</v>
          </cell>
          <cell r="K38">
            <v>5464.668701171875</v>
          </cell>
          <cell r="L38">
            <v>7040.447509765625</v>
          </cell>
          <cell r="M38">
            <v>6430.703125</v>
          </cell>
          <cell r="N38">
            <v>5435.799560546875</v>
          </cell>
          <cell r="O38">
            <v>4347.4603271484375</v>
          </cell>
          <cell r="P38">
            <v>2609.1789627075195</v>
          </cell>
          <cell r="Q38">
            <v>2466.7832336425781</v>
          </cell>
          <cell r="R38">
            <v>2080.9178924560547</v>
          </cell>
          <cell r="S38">
            <v>2019.8460693359375</v>
          </cell>
          <cell r="T38">
            <v>1231.7154388427734</v>
          </cell>
          <cell r="U38">
            <v>2254.6455078125</v>
          </cell>
          <cell r="V38">
            <v>2971.4360046386719</v>
          </cell>
          <cell r="W38">
            <v>5485.237548828125</v>
          </cell>
          <cell r="X38">
            <v>6237.013671875</v>
          </cell>
          <cell r="Y38">
            <v>6466.434814453125</v>
          </cell>
          <cell r="Z38">
            <v>5134.64697265625</v>
          </cell>
          <cell r="AA38">
            <v>4599.1707763671875</v>
          </cell>
          <cell r="AB38">
            <v>3366.1112976074219</v>
          </cell>
          <cell r="AC38">
            <v>2476.3060150146484</v>
          </cell>
          <cell r="AD38">
            <v>2093.6991271972656</v>
          </cell>
          <cell r="AE38">
            <v>2030.4610595703125</v>
          </cell>
          <cell r="AF38">
            <v>2081.4554443359375</v>
          </cell>
          <cell r="AG38">
            <v>2268.4700927734375</v>
          </cell>
          <cell r="AH38">
            <v>2975.3544311523438</v>
          </cell>
          <cell r="AI38">
            <v>5554.41357421875</v>
          </cell>
          <cell r="AJ38">
            <v>6345.92138671875</v>
          </cell>
          <cell r="AK38">
            <v>6594.89794921875</v>
          </cell>
          <cell r="AL38">
            <v>5249.54248046875</v>
          </cell>
          <cell r="AM38">
            <v>4693.39501953125</v>
          </cell>
          <cell r="AN38">
            <v>3368.8035888671875</v>
          </cell>
          <cell r="AO38">
            <v>2486.1223602294922</v>
          </cell>
          <cell r="AP38">
            <v>2107.1494598388672</v>
          </cell>
          <cell r="AQ38">
            <v>2041.694091796875</v>
          </cell>
          <cell r="AR38">
            <v>2093.5552978515625</v>
          </cell>
          <cell r="AS38">
            <v>2282.77099609375</v>
          </cell>
          <cell r="AT38">
            <v>2978.9117431640625</v>
          </cell>
          <cell r="AU38">
            <v>5627.53857421875</v>
          </cell>
          <cell r="AV38">
            <v>6464.333251953125</v>
          </cell>
          <cell r="AW38">
            <v>6732.82763671875</v>
          </cell>
          <cell r="AX38">
            <v>5373.552734375</v>
          </cell>
          <cell r="AY38">
            <v>4794.523193359375</v>
          </cell>
          <cell r="AZ38">
            <v>3372.3274230957031</v>
          </cell>
          <cell r="BA38">
            <v>2499.6215972900391</v>
          </cell>
          <cell r="BB38">
            <v>2123.6889343261719</v>
          </cell>
          <cell r="BC38">
            <v>2055.48193359375</v>
          </cell>
          <cell r="BD38">
            <v>2109.0127563476563</v>
          </cell>
          <cell r="BE38">
            <v>2300.2630615234375</v>
          </cell>
          <cell r="BF38">
            <v>2984.1978149414063</v>
          </cell>
          <cell r="BG38">
            <v>2717.0850830078125</v>
          </cell>
          <cell r="BH38">
            <v>2833.7257080078125</v>
          </cell>
          <cell r="BI38">
            <v>6613.503662109375</v>
          </cell>
          <cell r="BJ38">
            <v>5900.06787109375</v>
          </cell>
          <cell r="BK38">
            <v>5176.690673828125</v>
          </cell>
          <cell r="BL38">
            <v>3374.0255432128906</v>
          </cell>
          <cell r="BM38">
            <v>2505.4971466064453</v>
          </cell>
          <cell r="BN38">
            <v>2132.7455902099609</v>
          </cell>
          <cell r="BO38">
            <v>2063.0841674804688</v>
          </cell>
          <cell r="BP38">
            <v>2116.121337890625</v>
          </cell>
          <cell r="BQ38">
            <v>2308.4691162109375</v>
          </cell>
          <cell r="BR38">
            <v>2986.3355407714844</v>
          </cell>
          <cell r="BS38">
            <v>2717.9328002929688</v>
          </cell>
          <cell r="BT38">
            <v>2833.7257080078125</v>
          </cell>
          <cell r="BU38">
            <v>6660.446044921875</v>
          </cell>
          <cell r="BV38">
            <v>5607.828125</v>
          </cell>
          <cell r="BW38">
            <v>5495.419189453125</v>
          </cell>
          <cell r="BX38">
            <v>3376.6954956054688</v>
          </cell>
          <cell r="BY38">
            <v>2515.7888793945313</v>
          </cell>
          <cell r="BZ38">
            <v>2143.3135833740234</v>
          </cell>
          <cell r="CA38">
            <v>2071.6930541992188</v>
          </cell>
          <cell r="CB38">
            <v>2127.2646484375</v>
          </cell>
          <cell r="CC38">
            <v>2320.70263671875</v>
          </cell>
          <cell r="CD38">
            <v>2990.1406860351563</v>
          </cell>
          <cell r="CE38">
            <v>2719.7898559570313</v>
          </cell>
          <cell r="CF38">
            <v>2833.7257690429688</v>
          </cell>
          <cell r="CG38">
            <v>6756.076904296875</v>
          </cell>
          <cell r="CH38">
            <v>5721.60693359375</v>
          </cell>
          <cell r="CI38">
            <v>5595.078369140625</v>
          </cell>
          <cell r="CJ38">
            <v>3378.8087158203125</v>
          </cell>
          <cell r="CK38">
            <v>2524.6424865722656</v>
          </cell>
          <cell r="CL38">
            <v>2155.4165802001953</v>
          </cell>
          <cell r="CM38">
            <v>2081.959228515625</v>
          </cell>
          <cell r="CN38">
            <v>2138.3946533203125</v>
          </cell>
          <cell r="CO38">
            <v>2332.2610473632813</v>
          </cell>
          <cell r="CP38">
            <v>2993.7052612304688</v>
          </cell>
          <cell r="CQ38">
            <v>2720.7649841308594</v>
          </cell>
          <cell r="CR38">
            <v>2833.7257080078125</v>
          </cell>
          <cell r="CS38">
            <v>6846.372802734375</v>
          </cell>
          <cell r="CT38">
            <v>5836.159423828125</v>
          </cell>
          <cell r="CU38">
            <v>5702.009521484375</v>
          </cell>
          <cell r="CV38">
            <v>3381.4022827148438</v>
          </cell>
          <cell r="CW38">
            <v>2537.0585632324219</v>
          </cell>
          <cell r="CX38">
            <v>2171.7205200195313</v>
          </cell>
          <cell r="CY38">
            <v>2095.4176635742188</v>
          </cell>
          <cell r="CZ38">
            <v>2153.0576171875</v>
          </cell>
          <cell r="DA38">
            <v>2347.80615234375</v>
          </cell>
          <cell r="DB38">
            <v>2998.429443359375</v>
          </cell>
          <cell r="DC38">
            <v>2721.9796142578125</v>
          </cell>
          <cell r="DD38">
            <v>2833.7255249023438</v>
          </cell>
          <cell r="DE38">
            <v>6972.202392578125</v>
          </cell>
          <cell r="DF38">
            <v>6383.539306640625</v>
          </cell>
          <cell r="DG38">
            <v>5864.01220703125</v>
          </cell>
          <cell r="DH38">
            <v>3382.3916015625</v>
          </cell>
          <cell r="DI38">
            <v>2542.8985290527344</v>
          </cell>
          <cell r="DJ38">
            <v>2180.7913818359375</v>
          </cell>
          <cell r="DK38">
            <v>2102.8853149414063</v>
          </cell>
          <cell r="DL38">
            <v>2159.6185302734375</v>
          </cell>
          <cell r="DM38">
            <v>2355.064697265625</v>
          </cell>
          <cell r="DN38">
            <v>3000.3824462890625</v>
          </cell>
          <cell r="DO38">
            <v>2722.3345642089844</v>
          </cell>
          <cell r="DP38">
            <v>2833.7255249023438</v>
          </cell>
          <cell r="DQ38">
            <v>7006.85107421875</v>
          </cell>
          <cell r="DR38">
            <v>6075.993408203125</v>
          </cell>
          <cell r="DS38">
            <v>5368.539306640625</v>
          </cell>
        </row>
        <row r="39">
          <cell r="B39" t="str">
            <v>SP Spot</v>
          </cell>
          <cell r="C39"/>
          <cell r="G39">
            <v>1614.7694988250732</v>
          </cell>
          <cell r="H39">
            <v>0</v>
          </cell>
          <cell r="I39">
            <v>2035.1507225036621</v>
          </cell>
          <cell r="J39">
            <v>2335.398406982421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088.890380859375</v>
          </cell>
          <cell r="Q39">
            <v>3302.4440460205078</v>
          </cell>
          <cell r="R39">
            <v>2827.59130859375</v>
          </cell>
          <cell r="S39">
            <v>2225.0189819335938</v>
          </cell>
          <cell r="T39">
            <v>0</v>
          </cell>
          <cell r="U39">
            <v>2031.7247467041016</v>
          </cell>
          <cell r="V39">
            <v>2276.953002929687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624.424934387207</v>
          </cell>
          <cell r="AC39">
            <v>3316.9957504272461</v>
          </cell>
          <cell r="AD39">
            <v>2831.8003540039063</v>
          </cell>
          <cell r="AE39">
            <v>2228.0236206054688</v>
          </cell>
          <cell r="AF39">
            <v>0</v>
          </cell>
          <cell r="AG39">
            <v>1996.1257247924805</v>
          </cell>
          <cell r="AH39">
            <v>1522.3970031738281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677.4488830566406</v>
          </cell>
          <cell r="AO39">
            <v>3332.1686859130859</v>
          </cell>
          <cell r="AP39">
            <v>2836.3908081054688</v>
          </cell>
          <cell r="AQ39">
            <v>2231.2933349609375</v>
          </cell>
          <cell r="AR39">
            <v>0</v>
          </cell>
          <cell r="AS39">
            <v>2004.7760047912598</v>
          </cell>
          <cell r="AT39">
            <v>1557.657974243164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755.8904418945313</v>
          </cell>
          <cell r="BA39">
            <v>3356.9487686157227</v>
          </cell>
          <cell r="BB39">
            <v>2845.5148315429688</v>
          </cell>
          <cell r="BC39">
            <v>2238.1398315429688</v>
          </cell>
          <cell r="BD39">
            <v>0</v>
          </cell>
          <cell r="BE39">
            <v>2020.6593704223633</v>
          </cell>
          <cell r="BF39">
            <v>1616.7801818847656</v>
          </cell>
          <cell r="BG39">
            <v>3019.8334350585938</v>
          </cell>
          <cell r="BH39">
            <v>3802.19873046875</v>
          </cell>
          <cell r="BI39">
            <v>320.17133331298828</v>
          </cell>
          <cell r="BJ39">
            <v>0</v>
          </cell>
          <cell r="BK39">
            <v>0</v>
          </cell>
          <cell r="BL39">
            <v>1542.2345886230469</v>
          </cell>
          <cell r="BM39">
            <v>3360.76416015625</v>
          </cell>
          <cell r="BN39">
            <v>2846.0513305664063</v>
          </cell>
          <cell r="BO39">
            <v>2238.2418212890625</v>
          </cell>
          <cell r="BP39">
            <v>0</v>
          </cell>
          <cell r="BQ39">
            <v>2022.9279098510742</v>
          </cell>
          <cell r="BR39">
            <v>1623.2387924194336</v>
          </cell>
          <cell r="BS39">
            <v>3049.636474609375</v>
          </cell>
          <cell r="BT39">
            <v>3855.6480712890625</v>
          </cell>
          <cell r="BU39">
            <v>335.95818328857422</v>
          </cell>
          <cell r="BV39">
            <v>0</v>
          </cell>
          <cell r="BW39">
            <v>0</v>
          </cell>
          <cell r="BX39">
            <v>1301.76953125</v>
          </cell>
          <cell r="BY39">
            <v>3375.2098541259766</v>
          </cell>
          <cell r="BZ39">
            <v>2850.8948364257813</v>
          </cell>
          <cell r="CA39">
            <v>2241.7991943359375</v>
          </cell>
          <cell r="CB39">
            <v>0</v>
          </cell>
          <cell r="CC39">
            <v>2032.4366035461426</v>
          </cell>
          <cell r="CD39">
            <v>1664.7641906738281</v>
          </cell>
          <cell r="CE39">
            <v>3117.729248046875</v>
          </cell>
          <cell r="CF39">
            <v>3963.155517578125</v>
          </cell>
          <cell r="CG39">
            <v>368.34983253479004</v>
          </cell>
          <cell r="CH39">
            <v>0</v>
          </cell>
          <cell r="CI39">
            <v>0</v>
          </cell>
          <cell r="CJ39">
            <v>1342.6109466552734</v>
          </cell>
          <cell r="CK39">
            <v>3388.769401550293</v>
          </cell>
          <cell r="CL39">
            <v>2855.2874145507813</v>
          </cell>
          <cell r="CM39">
            <v>2244.9710693359375</v>
          </cell>
          <cell r="CN39">
            <v>0</v>
          </cell>
          <cell r="CO39">
            <v>2042.0647087097168</v>
          </cell>
          <cell r="CP39">
            <v>1701.5674591064453</v>
          </cell>
          <cell r="CQ39">
            <v>3186.453369140625</v>
          </cell>
          <cell r="CR39">
            <v>4073.053466796875</v>
          </cell>
          <cell r="CS39">
            <v>405.80316162109375</v>
          </cell>
          <cell r="CT39">
            <v>0</v>
          </cell>
          <cell r="CU39">
            <v>0</v>
          </cell>
          <cell r="CV39">
            <v>1410.6262359619141</v>
          </cell>
          <cell r="CW39">
            <v>3415.8767852783203</v>
          </cell>
          <cell r="CX39">
            <v>2864.1439819335938</v>
          </cell>
          <cell r="CY39">
            <v>2251.6013793945313</v>
          </cell>
          <cell r="CZ39">
            <v>0</v>
          </cell>
          <cell r="DA39">
            <v>2058.9560546875</v>
          </cell>
          <cell r="DB39">
            <v>1761.7022094726563</v>
          </cell>
          <cell r="DC39">
            <v>3295.899658203125</v>
          </cell>
          <cell r="DD39">
            <v>4246.2149658203125</v>
          </cell>
          <cell r="DE39">
            <v>484.23049545288086</v>
          </cell>
          <cell r="DF39">
            <v>0</v>
          </cell>
          <cell r="DG39">
            <v>0</v>
          </cell>
          <cell r="DH39">
            <v>1432.0061645507813</v>
          </cell>
          <cell r="DI39">
            <v>3420.9303131103516</v>
          </cell>
          <cell r="DJ39">
            <v>2864.2990112304688</v>
          </cell>
          <cell r="DK39">
            <v>2251.4147338867188</v>
          </cell>
          <cell r="DL39">
            <v>0</v>
          </cell>
          <cell r="DM39">
            <v>2061.1655311584473</v>
          </cell>
          <cell r="DN39">
            <v>1768.6952056884766</v>
          </cell>
          <cell r="DO39">
            <v>3326.9337158203125</v>
          </cell>
          <cell r="DP39">
            <v>4300.9801025390625</v>
          </cell>
          <cell r="DQ39">
            <v>514.08872985839844</v>
          </cell>
          <cell r="DR39">
            <v>0</v>
          </cell>
          <cell r="DS39">
            <v>0</v>
          </cell>
        </row>
        <row r="40">
          <cell r="B40" t="str">
            <v>Waddy Spot</v>
          </cell>
          <cell r="C40"/>
          <cell r="G40">
            <v>0</v>
          </cell>
          <cell r="H40">
            <v>0</v>
          </cell>
          <cell r="I40">
            <v>0</v>
          </cell>
          <cell r="J40">
            <v>65.163330078125</v>
          </cell>
          <cell r="K40">
            <v>292.44589233398438</v>
          </cell>
          <cell r="L40">
            <v>0</v>
          </cell>
          <cell r="M40">
            <v>0</v>
          </cell>
          <cell r="N40">
            <v>0</v>
          </cell>
          <cell r="O40">
            <v>663.4859619140625</v>
          </cell>
          <cell r="P40">
            <v>1167.3246459960938</v>
          </cell>
          <cell r="Q40">
            <v>122.0080184936523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70.057113647460938</v>
          </cell>
          <cell r="W40">
            <v>291.82766723632813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52.2935791015625</v>
          </cell>
          <cell r="AC40">
            <v>121.49699401855469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62.749500274658203</v>
          </cell>
          <cell r="AI40">
            <v>288.83969116210938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550.14727783203125</v>
          </cell>
          <cell r="AO40">
            <v>120.90681457519531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60.340682983398438</v>
          </cell>
          <cell r="AU40">
            <v>285.48696899414063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547.335693359375</v>
          </cell>
          <cell r="BA40">
            <v>120.15531158447266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57.623245239257813</v>
          </cell>
          <cell r="BG40">
            <v>281.2354736328125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546.2454833984375</v>
          </cell>
          <cell r="BM40">
            <v>119.82164001464844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61.481964111328125</v>
          </cell>
          <cell r="BS40">
            <v>279.33767700195313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544.40582275390625</v>
          </cell>
          <cell r="BY40">
            <v>119.336669921875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54.659317016601563</v>
          </cell>
          <cell r="CE40">
            <v>276.4278564453125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542.44488525390625</v>
          </cell>
          <cell r="CK40">
            <v>118.79058074951172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53.052104949951172</v>
          </cell>
          <cell r="CQ40">
            <v>273.62625122070313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539.682373046875</v>
          </cell>
          <cell r="CW40">
            <v>118.06813812255859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50.547092437744141</v>
          </cell>
          <cell r="DC40">
            <v>269.3707275390625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538.61724853515625</v>
          </cell>
          <cell r="DI40">
            <v>117.75550842285156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54.376754760742188</v>
          </cell>
          <cell r="DO40">
            <v>267.38778686523438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</row>
        <row r="43">
          <cell r="C43" t="str">
            <v>Dominion GSS</v>
          </cell>
          <cell r="H43">
            <v>0</v>
          </cell>
          <cell r="I43">
            <v>0</v>
          </cell>
          <cell r="J43">
            <v>0</v>
          </cell>
          <cell r="K43">
            <v>445.10853576660156</v>
          </cell>
          <cell r="L43">
            <v>2026.3696899414063</v>
          </cell>
          <cell r="M43">
            <v>4329.8497314453125</v>
          </cell>
          <cell r="N43">
            <v>4329.849853515625</v>
          </cell>
          <cell r="O43">
            <v>974.41320800781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45.10856628417969</v>
          </cell>
          <cell r="X43">
            <v>2864.6285400390625</v>
          </cell>
          <cell r="Y43">
            <v>4329.849853515625</v>
          </cell>
          <cell r="Z43">
            <v>4329.849609375</v>
          </cell>
          <cell r="AA43">
            <v>3049.9461669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45.10853576660156</v>
          </cell>
          <cell r="AJ43">
            <v>2864.628662109375</v>
          </cell>
          <cell r="AK43">
            <v>4329.849609375</v>
          </cell>
          <cell r="AL43">
            <v>4329.849853515625</v>
          </cell>
          <cell r="AM43">
            <v>3049.9461669921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45.10855102539063</v>
          </cell>
          <cell r="AV43">
            <v>2864.6285400390625</v>
          </cell>
          <cell r="AW43">
            <v>4329.849609375</v>
          </cell>
          <cell r="AX43">
            <v>4329.849609375</v>
          </cell>
          <cell r="AY43">
            <v>3049.946044921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45.10853576660156</v>
          </cell>
          <cell r="BH43">
            <v>2864.6285400390625</v>
          </cell>
          <cell r="BI43">
            <v>4329.849853515625</v>
          </cell>
          <cell r="BJ43">
            <v>4329.8497314453125</v>
          </cell>
          <cell r="BK43">
            <v>3049.9461669921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45.10853576660156</v>
          </cell>
          <cell r="BT43">
            <v>2026.36962890625</v>
          </cell>
          <cell r="BU43">
            <v>4329.849609375</v>
          </cell>
          <cell r="BV43">
            <v>4329.849609375</v>
          </cell>
          <cell r="BW43">
            <v>3888.2050781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45.10856628417969</v>
          </cell>
          <cell r="CF43">
            <v>2026.3696899414063</v>
          </cell>
          <cell r="CG43">
            <v>4329.849853515625</v>
          </cell>
          <cell r="CH43">
            <v>4329.849853515625</v>
          </cell>
          <cell r="CI43">
            <v>3888.205078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45.10853576660156</v>
          </cell>
          <cell r="CR43">
            <v>2026.3696899414063</v>
          </cell>
          <cell r="CS43">
            <v>4329.849853515625</v>
          </cell>
          <cell r="CT43">
            <v>4329.8497314453125</v>
          </cell>
          <cell r="CU43">
            <v>3888.20507812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45.10854339599609</v>
          </cell>
          <cell r="DD43">
            <v>2026.36962890625</v>
          </cell>
          <cell r="DE43">
            <v>4329.849853515625</v>
          </cell>
          <cell r="DF43">
            <v>4329.8497314453125</v>
          </cell>
          <cell r="DG43">
            <v>3888.2050781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45.10855102539063</v>
          </cell>
          <cell r="DP43">
            <v>2026.3697509765625</v>
          </cell>
          <cell r="DQ43">
            <v>4329.849609375</v>
          </cell>
          <cell r="DR43">
            <v>4329.849853515625</v>
          </cell>
          <cell r="DS43">
            <v>3888.2049560546875</v>
          </cell>
        </row>
        <row r="44">
          <cell r="B44" t="str">
            <v>Canajoharie</v>
          </cell>
          <cell r="C44"/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33.875</v>
          </cell>
          <cell r="N44">
            <v>4.182000160217285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33.875</v>
          </cell>
          <cell r="Z44">
            <v>4.182000160217285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33.875</v>
          </cell>
          <cell r="AL44">
            <v>4.1820001602172852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33.875</v>
          </cell>
          <cell r="AX44">
            <v>4.182000160217285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33.875</v>
          </cell>
          <cell r="BJ44">
            <v>4.1820001602172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33.875</v>
          </cell>
          <cell r="BV44">
            <v>4.1820001602172852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33.875</v>
          </cell>
          <cell r="CH44">
            <v>4.1820001602172852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33.875</v>
          </cell>
          <cell r="CT44">
            <v>4.1820001602172852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33.875</v>
          </cell>
          <cell r="DF44">
            <v>4.1820001602172852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33.875</v>
          </cell>
          <cell r="DR44">
            <v>4.1820001602172852</v>
          </cell>
          <cell r="DS44">
            <v>0</v>
          </cell>
        </row>
        <row r="45">
          <cell r="B45" t="str">
            <v>Dawn Spot</v>
          </cell>
          <cell r="C45"/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43.12896728515625</v>
          </cell>
          <cell r="M45">
            <v>715.26161193847656</v>
          </cell>
          <cell r="N45">
            <v>637.00669288635254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642.286376953125</v>
          </cell>
          <cell r="Y45">
            <v>714.44831848144531</v>
          </cell>
          <cell r="Z45">
            <v>615.67441749572754</v>
          </cell>
          <cell r="AA45">
            <v>669.4401245117187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638.2078857421875</v>
          </cell>
          <cell r="AK45">
            <v>710.95826721191406</v>
          </cell>
          <cell r="AL45">
            <v>613.02292823791504</v>
          </cell>
          <cell r="AM45">
            <v>666.3217773437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633.85089111328125</v>
          </cell>
          <cell r="AW45">
            <v>707.21809387207031</v>
          </cell>
          <cell r="AX45">
            <v>610.42612648010254</v>
          </cell>
          <cell r="AY45">
            <v>663.0596313476562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628.04150390625</v>
          </cell>
          <cell r="BI45">
            <v>702.27565002441406</v>
          </cell>
          <cell r="BJ45">
            <v>627.22220802307129</v>
          </cell>
          <cell r="BK45">
            <v>659.192810058593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625.79718017578125</v>
          </cell>
          <cell r="BU45">
            <v>700.37367248535156</v>
          </cell>
          <cell r="BV45">
            <v>605.82706642150879</v>
          </cell>
          <cell r="BW45">
            <v>657.121643066406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622.01141357421875</v>
          </cell>
          <cell r="CG45">
            <v>696.97169494628906</v>
          </cell>
          <cell r="CH45">
            <v>603.54123878479004</v>
          </cell>
          <cell r="CI45">
            <v>654.078247070312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618.572998046875</v>
          </cell>
          <cell r="CS45">
            <v>693.71662902832031</v>
          </cell>
          <cell r="CT45">
            <v>601.39817237854004</v>
          </cell>
          <cell r="CU45">
            <v>651.299133300781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613.52423095703125</v>
          </cell>
          <cell r="DE45">
            <v>688.82991027832031</v>
          </cell>
          <cell r="DF45">
            <v>617.71616554260254</v>
          </cell>
          <cell r="DG45">
            <v>647.5588989257812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611.57769775390625</v>
          </cell>
          <cell r="DQ45">
            <v>686.94111633300781</v>
          </cell>
          <cell r="DR45">
            <v>596.85782814025879</v>
          </cell>
          <cell r="DS45">
            <v>645.2122802734375</v>
          </cell>
        </row>
        <row r="46">
          <cell r="B46" t="str">
            <v>Ellisburg</v>
          </cell>
          <cell r="C46"/>
          <cell r="H46">
            <v>92.30040740966796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7.92962646484375</v>
          </cell>
          <cell r="N46">
            <v>14.482406616210938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57.92962646484375</v>
          </cell>
          <cell r="Z46">
            <v>14.482406616210938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57.92962646484375</v>
          </cell>
          <cell r="AL46">
            <v>14.482406616210938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57.92962646484375</v>
          </cell>
          <cell r="AX46">
            <v>14.482406616210938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57.92962646484375</v>
          </cell>
          <cell r="BJ46">
            <v>14.48240661621093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57.92962646484375</v>
          </cell>
          <cell r="BV46">
            <v>14.482406616210938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57.92962646484375</v>
          </cell>
          <cell r="CH46">
            <v>14.482406616210938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57.92962646484375</v>
          </cell>
          <cell r="CT46">
            <v>14.482406616210938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57.92962646484375</v>
          </cell>
          <cell r="DF46">
            <v>14.482406616210938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57.92962646484375</v>
          </cell>
          <cell r="DR46">
            <v>14.482406616210938</v>
          </cell>
          <cell r="DS46">
            <v>0</v>
          </cell>
        </row>
        <row r="47">
          <cell r="B47" t="str">
            <v>NP Spot</v>
          </cell>
          <cell r="C47"/>
          <cell r="H47">
            <v>1980.8999633789063</v>
          </cell>
          <cell r="I47">
            <v>2248.77001953125</v>
          </cell>
          <cell r="J47">
            <v>2969.8510131835938</v>
          </cell>
          <cell r="K47">
            <v>5462.878173828125</v>
          </cell>
          <cell r="L47">
            <v>7032.29638671875</v>
          </cell>
          <cell r="M47">
            <v>6413.28662109375</v>
          </cell>
          <cell r="N47">
            <v>5418.3828125</v>
          </cell>
          <cell r="O47">
            <v>6643.90380859375</v>
          </cell>
          <cell r="P47">
            <v>2605.9785232543945</v>
          </cell>
          <cell r="Q47">
            <v>2467.2483978271484</v>
          </cell>
          <cell r="R47">
            <v>2080.9178619384766</v>
          </cell>
          <cell r="S47">
            <v>2019.8460083007813</v>
          </cell>
          <cell r="T47">
            <v>2078.3416442871094</v>
          </cell>
          <cell r="U47">
            <v>2254.820068359375</v>
          </cell>
          <cell r="V47">
            <v>2972.5986938476563</v>
          </cell>
          <cell r="W47">
            <v>5483.447265625</v>
          </cell>
          <cell r="X47">
            <v>6225.49072265625</v>
          </cell>
          <cell r="Y47">
            <v>6449.01806640625</v>
          </cell>
          <cell r="Z47">
            <v>5117.230224609375</v>
          </cell>
          <cell r="AA47">
            <v>4586.90234375</v>
          </cell>
          <cell r="AB47">
            <v>3367.5646057128906</v>
          </cell>
          <cell r="AC47">
            <v>2476.7709655761719</v>
          </cell>
          <cell r="AD47">
            <v>2093.6990814208984</v>
          </cell>
          <cell r="AE47">
            <v>2030.4610595703125</v>
          </cell>
          <cell r="AF47">
            <v>2089.8337249755859</v>
          </cell>
          <cell r="AG47">
            <v>2268.64453125</v>
          </cell>
          <cell r="AH47">
            <v>2976.5752563476563</v>
          </cell>
          <cell r="AI47">
            <v>5552.623291015625</v>
          </cell>
          <cell r="AJ47">
            <v>6334.398193359375</v>
          </cell>
          <cell r="AK47">
            <v>6577.481201171875</v>
          </cell>
          <cell r="AL47">
            <v>5232.1259765625</v>
          </cell>
          <cell r="AM47">
            <v>4681.126708984375</v>
          </cell>
          <cell r="AN47">
            <v>3370.257080078125</v>
          </cell>
          <cell r="AO47">
            <v>2486.5874176025391</v>
          </cell>
          <cell r="AP47">
            <v>2107.1493682861328</v>
          </cell>
          <cell r="AQ47">
            <v>2041.694091796875</v>
          </cell>
          <cell r="AR47">
            <v>2101.9336700439453</v>
          </cell>
          <cell r="AS47">
            <v>2282.9454345703125</v>
          </cell>
          <cell r="AT47">
            <v>2980.1326293945313</v>
          </cell>
          <cell r="AU47">
            <v>5625.748046875</v>
          </cell>
          <cell r="AV47">
            <v>2835.5277709960938</v>
          </cell>
          <cell r="AW47">
            <v>6715.410888671875</v>
          </cell>
          <cell r="AX47">
            <v>5356.135986328125</v>
          </cell>
          <cell r="AY47">
            <v>4782.2548828125</v>
          </cell>
          <cell r="AZ47">
            <v>3373.7807312011719</v>
          </cell>
          <cell r="BA47">
            <v>2500.0866394042969</v>
          </cell>
          <cell r="BB47">
            <v>2123.6889038085938</v>
          </cell>
          <cell r="BC47">
            <v>2055.48193359375</v>
          </cell>
          <cell r="BD47">
            <v>2117.3911895751953</v>
          </cell>
          <cell r="BE47">
            <v>2300.49560546875</v>
          </cell>
          <cell r="BF47">
            <v>2985.418701171875</v>
          </cell>
          <cell r="BG47">
            <v>2718.7129516601563</v>
          </cell>
          <cell r="BH47">
            <v>2835.5277709960938</v>
          </cell>
          <cell r="BI47">
            <v>6916.25830078125</v>
          </cell>
          <cell r="BJ47">
            <v>5882.651123046875</v>
          </cell>
          <cell r="BK47">
            <v>4936.8310546875</v>
          </cell>
          <cell r="BL47">
            <v>3375.4786987304688</v>
          </cell>
          <cell r="BM47">
            <v>2505.9621887207031</v>
          </cell>
          <cell r="BN47">
            <v>2132.7454833984375</v>
          </cell>
          <cell r="BO47">
            <v>2063.0841674804688</v>
          </cell>
          <cell r="BP47">
            <v>2124.4997863769531</v>
          </cell>
          <cell r="BQ47">
            <v>2308.7017211914063</v>
          </cell>
          <cell r="BR47">
            <v>2987.5563354492188</v>
          </cell>
          <cell r="BS47">
            <v>2719.5603332519531</v>
          </cell>
          <cell r="BT47">
            <v>2835.5277709960938</v>
          </cell>
          <cell r="BU47">
            <v>6978.987548828125</v>
          </cell>
          <cell r="BV47">
            <v>5590.411376953125</v>
          </cell>
          <cell r="BW47">
            <v>4137.526611328125</v>
          </cell>
          <cell r="BX47">
            <v>3378.1489562988281</v>
          </cell>
          <cell r="BY47">
            <v>2516.2539672851563</v>
          </cell>
          <cell r="BZ47">
            <v>2143.3135833740234</v>
          </cell>
          <cell r="CA47">
            <v>2071.6930541992188</v>
          </cell>
          <cell r="CB47">
            <v>2135.6430511474609</v>
          </cell>
          <cell r="CC47">
            <v>2320.993408203125</v>
          </cell>
          <cell r="CD47">
            <v>2991.419677734375</v>
          </cell>
          <cell r="CE47">
            <v>2721.4175415039063</v>
          </cell>
          <cell r="CF47">
            <v>2835.5277709960938</v>
          </cell>
          <cell r="CG47">
            <v>7107.010009765625</v>
          </cell>
          <cell r="CH47">
            <v>5704.18994140625</v>
          </cell>
          <cell r="CI47">
            <v>4230.17138671875</v>
          </cell>
          <cell r="CJ47">
            <v>3380.3203125</v>
          </cell>
          <cell r="CK47">
            <v>2525.1637420654297</v>
          </cell>
          <cell r="CL47">
            <v>2155.4166412353516</v>
          </cell>
          <cell r="CM47">
            <v>2081.959228515625</v>
          </cell>
          <cell r="CN47">
            <v>2146.7730178833008</v>
          </cell>
          <cell r="CO47">
            <v>2332.5517578125</v>
          </cell>
          <cell r="CP47">
            <v>2994.984130859375</v>
          </cell>
          <cell r="CQ47">
            <v>2722.4508056640625</v>
          </cell>
          <cell r="CR47">
            <v>2835.5277404785156</v>
          </cell>
          <cell r="CS47">
            <v>7234.759033203125</v>
          </cell>
          <cell r="CT47">
            <v>5818.74267578125</v>
          </cell>
          <cell r="CU47">
            <v>4324.591552734375</v>
          </cell>
          <cell r="CV47">
            <v>3382.971923828125</v>
          </cell>
          <cell r="CW47">
            <v>2537.6400756835938</v>
          </cell>
          <cell r="CX47">
            <v>2171.7205505371094</v>
          </cell>
          <cell r="CY47">
            <v>2095.4176635742188</v>
          </cell>
          <cell r="CZ47">
            <v>2161.43603515625</v>
          </cell>
          <cell r="DA47">
            <v>2348.0968627929688</v>
          </cell>
          <cell r="DB47">
            <v>2999.708251953125</v>
          </cell>
          <cell r="DC47">
            <v>2723.6653442382813</v>
          </cell>
          <cell r="DD47">
            <v>2835.5277099609375</v>
          </cell>
          <cell r="DE47">
            <v>7439.01611328125</v>
          </cell>
          <cell r="DF47">
            <v>6366.12255859375</v>
          </cell>
          <cell r="DG47">
            <v>4482.746337890625</v>
          </cell>
          <cell r="DH47">
            <v>3383.9613342285156</v>
          </cell>
          <cell r="DI47">
            <v>2543.5125579833984</v>
          </cell>
          <cell r="DJ47">
            <v>2180.7914276123047</v>
          </cell>
          <cell r="DK47">
            <v>2102.8853149414063</v>
          </cell>
          <cell r="DL47">
            <v>2167.996955871582</v>
          </cell>
          <cell r="DM47">
            <v>2355.3554077148438</v>
          </cell>
          <cell r="DN47">
            <v>3001.6614379882813</v>
          </cell>
          <cell r="DO47">
            <v>2724.0204772949219</v>
          </cell>
          <cell r="DP47">
            <v>2835.5278930664063</v>
          </cell>
          <cell r="DQ47">
            <v>7503.52294921875</v>
          </cell>
          <cell r="DR47">
            <v>6058.576416015625</v>
          </cell>
          <cell r="DS47">
            <v>4518.01220703125</v>
          </cell>
        </row>
        <row r="48">
          <cell r="B48" t="str">
            <v>SP Spot</v>
          </cell>
          <cell r="C48"/>
          <cell r="H48">
            <v>1429.9905395507813</v>
          </cell>
          <cell r="I48">
            <v>41.072921752929688</v>
          </cell>
          <cell r="J48">
            <v>1947.708709716796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087.8439483642578</v>
          </cell>
          <cell r="Q48">
            <v>3316.4719390869141</v>
          </cell>
          <cell r="R48">
            <v>2842.0843505859375</v>
          </cell>
          <cell r="S48">
            <v>0</v>
          </cell>
          <cell r="T48">
            <v>1320.8879699707031</v>
          </cell>
          <cell r="U48">
            <v>699.98524188995361</v>
          </cell>
          <cell r="V48">
            <v>1293.22993850708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1639.919075012207</v>
          </cell>
          <cell r="AC48">
            <v>3331.0236587524414</v>
          </cell>
          <cell r="AD48">
            <v>2846.29345703125</v>
          </cell>
          <cell r="AE48">
            <v>2227.6055297851563</v>
          </cell>
          <cell r="AF48">
            <v>1488.3280029296875</v>
          </cell>
          <cell r="AG48">
            <v>707.85265254974365</v>
          </cell>
          <cell r="AH48">
            <v>1329.8948669433594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692.9429321289063</v>
          </cell>
          <cell r="AO48">
            <v>3346.1964950561523</v>
          </cell>
          <cell r="AP48">
            <v>2850.8839721679688</v>
          </cell>
          <cell r="AQ48">
            <v>2230.875244140625</v>
          </cell>
          <cell r="AR48">
            <v>1492.0812072753906</v>
          </cell>
          <cell r="AS48">
            <v>716.30752563476563</v>
          </cell>
          <cell r="AT48">
            <v>1361.5981369018555</v>
          </cell>
          <cell r="AU48">
            <v>0</v>
          </cell>
          <cell r="AV48">
            <v>3617.2825927734375</v>
          </cell>
          <cell r="AW48">
            <v>0</v>
          </cell>
          <cell r="AX48">
            <v>0</v>
          </cell>
          <cell r="AY48">
            <v>0</v>
          </cell>
          <cell r="AZ48">
            <v>1771.3845977783203</v>
          </cell>
          <cell r="BA48">
            <v>3370.9768295288086</v>
          </cell>
          <cell r="BB48">
            <v>2860.0079956054688</v>
          </cell>
          <cell r="BC48">
            <v>2237.7217407226563</v>
          </cell>
          <cell r="BD48">
            <v>1499.6344909667969</v>
          </cell>
          <cell r="BE48">
            <v>56.604793548583984</v>
          </cell>
          <cell r="BF48">
            <v>2088.6949920654297</v>
          </cell>
          <cell r="BG48">
            <v>3016.4151611328125</v>
          </cell>
          <cell r="BH48">
            <v>3788.87353515625</v>
          </cell>
          <cell r="BI48">
            <v>0</v>
          </cell>
          <cell r="BJ48">
            <v>0</v>
          </cell>
          <cell r="BK48">
            <v>0</v>
          </cell>
          <cell r="BL48">
            <v>1794.4625473022461</v>
          </cell>
          <cell r="BM48">
            <v>3374.7921371459961</v>
          </cell>
          <cell r="BN48">
            <v>2860.54443359375</v>
          </cell>
          <cell r="BO48">
            <v>2237.82373046875</v>
          </cell>
          <cell r="BP48">
            <v>1499.6793518066406</v>
          </cell>
          <cell r="BQ48">
            <v>58.442630767822266</v>
          </cell>
          <cell r="BR48">
            <v>2095.5394592285156</v>
          </cell>
          <cell r="BS48">
            <v>3046.21826171875</v>
          </cell>
          <cell r="BT48">
            <v>4680.581787109375</v>
          </cell>
          <cell r="BU48">
            <v>0</v>
          </cell>
          <cell r="BV48">
            <v>0</v>
          </cell>
          <cell r="BW48">
            <v>0</v>
          </cell>
          <cell r="BX48">
            <v>1845.0103149414063</v>
          </cell>
          <cell r="BY48">
            <v>3389.2378234863281</v>
          </cell>
          <cell r="BZ48">
            <v>2865.3878784179688</v>
          </cell>
          <cell r="CA48">
            <v>2241.381103515625</v>
          </cell>
          <cell r="CB48">
            <v>1503.7406005859375</v>
          </cell>
          <cell r="CC48">
            <v>62.235595703125</v>
          </cell>
          <cell r="CD48">
            <v>2138.6032409667969</v>
          </cell>
          <cell r="CE48">
            <v>3114.3111572265625</v>
          </cell>
          <cell r="CF48">
            <v>4788.08935546875</v>
          </cell>
          <cell r="CG48">
            <v>0</v>
          </cell>
          <cell r="CH48">
            <v>0</v>
          </cell>
          <cell r="CI48">
            <v>0</v>
          </cell>
          <cell r="CJ48">
            <v>1893.08984375</v>
          </cell>
          <cell r="CK48">
            <v>3402.7411956787109</v>
          </cell>
          <cell r="CL48">
            <v>2869.7806396484375</v>
          </cell>
          <cell r="CM48">
            <v>2244.552978515625</v>
          </cell>
          <cell r="CN48">
            <v>1507.3326110839844</v>
          </cell>
          <cell r="CO48">
            <v>752.68592631816864</v>
          </cell>
          <cell r="CP48">
            <v>1490.992317199707</v>
          </cell>
          <cell r="CQ48">
            <v>3182.9771118164063</v>
          </cell>
          <cell r="CR48">
            <v>4897.9873046875</v>
          </cell>
          <cell r="CS48">
            <v>0</v>
          </cell>
          <cell r="CT48">
            <v>0</v>
          </cell>
          <cell r="CU48">
            <v>0</v>
          </cell>
          <cell r="CV48">
            <v>1974.0607604980469</v>
          </cell>
          <cell r="CW48">
            <v>3429.7886047363281</v>
          </cell>
          <cell r="CX48">
            <v>2878.6371459960938</v>
          </cell>
          <cell r="CY48">
            <v>2251.1832885742188</v>
          </cell>
          <cell r="CZ48">
            <v>1514.6941833496094</v>
          </cell>
          <cell r="DA48">
            <v>71.585922241210938</v>
          </cell>
          <cell r="DB48">
            <v>2241.7566833496094</v>
          </cell>
          <cell r="DC48">
            <v>3292.4232177734375</v>
          </cell>
          <cell r="DD48">
            <v>5071.14892578125</v>
          </cell>
          <cell r="DE48">
            <v>0</v>
          </cell>
          <cell r="DF48">
            <v>0</v>
          </cell>
          <cell r="DG48">
            <v>0</v>
          </cell>
          <cell r="DH48">
            <v>1999.4427490234375</v>
          </cell>
          <cell r="DI48">
            <v>3434.8095397949219</v>
          </cell>
          <cell r="DJ48">
            <v>2878.7921142578125</v>
          </cell>
          <cell r="DK48">
            <v>2250.9966430664063</v>
          </cell>
          <cell r="DL48">
            <v>1514.6238098144531</v>
          </cell>
          <cell r="DM48">
            <v>771.40699195861816</v>
          </cell>
          <cell r="DN48">
            <v>1551.2084350585938</v>
          </cell>
          <cell r="DO48">
            <v>3323.45751953125</v>
          </cell>
          <cell r="DP48">
            <v>5125.913818359375</v>
          </cell>
          <cell r="DQ48">
            <v>0</v>
          </cell>
          <cell r="DR48">
            <v>0</v>
          </cell>
          <cell r="DS48">
            <v>0</v>
          </cell>
        </row>
        <row r="49">
          <cell r="B49" t="str">
            <v>Waddy Spot</v>
          </cell>
          <cell r="C49"/>
          <cell r="H49">
            <v>0</v>
          </cell>
          <cell r="I49">
            <v>0</v>
          </cell>
          <cell r="J49">
            <v>65.032997131347656</v>
          </cell>
          <cell r="K49">
            <v>291.86099243164063</v>
          </cell>
          <cell r="L49">
            <v>0</v>
          </cell>
          <cell r="M49">
            <v>0</v>
          </cell>
          <cell r="N49">
            <v>0</v>
          </cell>
          <cell r="O49">
            <v>662.15899658203125</v>
          </cell>
          <cell r="P49">
            <v>1169.7600250244141</v>
          </cell>
          <cell r="Q49">
            <v>121.7639999389648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69.916999816894531</v>
          </cell>
          <cell r="W49">
            <v>291.24398803710938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551.18902587890625</v>
          </cell>
          <cell r="AC49">
            <v>121.25399780273438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62.624000549316406</v>
          </cell>
          <cell r="AI49">
            <v>288.26199340820313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549.0469970703125</v>
          </cell>
          <cell r="AO49">
            <v>120.66500091552734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60.220001220703125</v>
          </cell>
          <cell r="AU49">
            <v>284.91598510742188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546.24102783203125</v>
          </cell>
          <cell r="BA49">
            <v>119.91500091552734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57.507999420166016</v>
          </cell>
          <cell r="BG49">
            <v>280.67300415039063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545.15301513671875</v>
          </cell>
          <cell r="BM49">
            <v>119.58200073242188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61.359001159667969</v>
          </cell>
          <cell r="BS49">
            <v>278.77899169921875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543.3170166015625</v>
          </cell>
          <cell r="BY49">
            <v>119.0979995727539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54.549999237060547</v>
          </cell>
          <cell r="CE49">
            <v>275.875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541.3599853515625</v>
          </cell>
          <cell r="CK49">
            <v>118.55300140380859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52.945999145507813</v>
          </cell>
          <cell r="CQ49">
            <v>273.07901000976563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538.60302734375</v>
          </cell>
          <cell r="CW49">
            <v>117.83200073242188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50.445999145507813</v>
          </cell>
          <cell r="DC49">
            <v>268.83200073242188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537.53997802734375</v>
          </cell>
          <cell r="DI49">
            <v>117.51999664306641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54.268001556396484</v>
          </cell>
          <cell r="DO49">
            <v>266.85299682617188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</sheetData>
      <sheetData sheetId="9" refreshError="1"/>
      <sheetData sheetId="10">
        <row r="5">
          <cell r="A5" t="str">
            <v>Grand Total</v>
          </cell>
          <cell r="C5">
            <v>4983.22</v>
          </cell>
          <cell r="D5">
            <v>4530.71</v>
          </cell>
          <cell r="E5">
            <v>4530.71</v>
          </cell>
          <cell r="F5">
            <v>4530.71</v>
          </cell>
          <cell r="G5">
            <v>4530.71</v>
          </cell>
          <cell r="H5">
            <v>4530.71</v>
          </cell>
          <cell r="I5">
            <v>4601.67</v>
          </cell>
          <cell r="J5">
            <v>6298.77</v>
          </cell>
          <cell r="K5">
            <v>6298.77</v>
          </cell>
          <cell r="L5">
            <v>6298.77</v>
          </cell>
          <cell r="M5">
            <v>6298.77</v>
          </cell>
          <cell r="N5">
            <v>6298.77</v>
          </cell>
          <cell r="O5">
            <v>4493.28</v>
          </cell>
          <cell r="P5">
            <v>4282.26</v>
          </cell>
          <cell r="Q5">
            <v>4282.26</v>
          </cell>
          <cell r="R5">
            <v>4282.26</v>
          </cell>
          <cell r="S5">
            <v>4282.26</v>
          </cell>
          <cell r="T5">
            <v>4282.26</v>
          </cell>
          <cell r="U5">
            <v>4353.22</v>
          </cell>
          <cell r="V5">
            <v>6289.38</v>
          </cell>
          <cell r="W5">
            <v>6289.38</v>
          </cell>
          <cell r="X5">
            <v>6289.38</v>
          </cell>
          <cell r="Y5">
            <v>6289.38</v>
          </cell>
          <cell r="Z5">
            <v>6289.38</v>
          </cell>
          <cell r="AA5">
            <v>4493.28</v>
          </cell>
          <cell r="AB5">
            <v>4282.26</v>
          </cell>
          <cell r="AC5">
            <v>4282.26</v>
          </cell>
          <cell r="AD5">
            <v>4282.26</v>
          </cell>
          <cell r="AE5">
            <v>4282.26</v>
          </cell>
          <cell r="AF5">
            <v>4282.26</v>
          </cell>
          <cell r="AG5">
            <v>4353.22</v>
          </cell>
          <cell r="AH5">
            <v>6289.38</v>
          </cell>
          <cell r="AI5">
            <v>6289.38</v>
          </cell>
          <cell r="AJ5">
            <v>6289.38</v>
          </cell>
          <cell r="AK5">
            <v>6289.38</v>
          </cell>
          <cell r="AL5">
            <v>6289.38</v>
          </cell>
          <cell r="AM5">
            <v>4493.28</v>
          </cell>
          <cell r="AN5">
            <v>4282.26</v>
          </cell>
          <cell r="AO5">
            <v>4282.26</v>
          </cell>
          <cell r="AP5">
            <v>4282.26</v>
          </cell>
          <cell r="AQ5">
            <v>4282.26</v>
          </cell>
          <cell r="AR5">
            <v>4282.26</v>
          </cell>
          <cell r="AS5">
            <v>4353.22</v>
          </cell>
          <cell r="AT5">
            <v>6289.38</v>
          </cell>
          <cell r="AU5">
            <v>6289.38</v>
          </cell>
          <cell r="AV5">
            <v>6289.38</v>
          </cell>
          <cell r="AW5">
            <v>6289.38</v>
          </cell>
          <cell r="AX5">
            <v>6289.38</v>
          </cell>
          <cell r="AY5">
            <v>4493.28</v>
          </cell>
          <cell r="AZ5">
            <v>4282.26</v>
          </cell>
          <cell r="BA5">
            <v>4282.26</v>
          </cell>
          <cell r="BB5">
            <v>4282.26</v>
          </cell>
          <cell r="BC5">
            <v>4282.26</v>
          </cell>
          <cell r="BD5">
            <v>4282.26</v>
          </cell>
          <cell r="BE5">
            <v>4353.22</v>
          </cell>
          <cell r="BF5">
            <v>6289.38</v>
          </cell>
          <cell r="BG5">
            <v>6289.38</v>
          </cell>
          <cell r="BH5">
            <v>6289.38</v>
          </cell>
          <cell r="BI5">
            <v>6289.38</v>
          </cell>
          <cell r="BJ5">
            <v>6289.38</v>
          </cell>
          <cell r="BK5">
            <v>4493.28</v>
          </cell>
          <cell r="BL5">
            <v>4282.26</v>
          </cell>
          <cell r="BM5">
            <v>4282.26</v>
          </cell>
          <cell r="BN5">
            <v>4282.26</v>
          </cell>
          <cell r="BO5">
            <v>4282.26</v>
          </cell>
          <cell r="BP5">
            <v>4282.26</v>
          </cell>
          <cell r="BQ5">
            <v>4353.22</v>
          </cell>
          <cell r="BR5">
            <v>6289.38</v>
          </cell>
          <cell r="BS5">
            <v>6289.38</v>
          </cell>
          <cell r="BT5">
            <v>6289.38</v>
          </cell>
          <cell r="BU5">
            <v>6289.38</v>
          </cell>
          <cell r="BV5">
            <v>6289.38</v>
          </cell>
          <cell r="BW5">
            <v>4493.28</v>
          </cell>
          <cell r="BX5">
            <v>4282.26</v>
          </cell>
          <cell r="BY5">
            <v>4282.26</v>
          </cell>
          <cell r="BZ5">
            <v>4282.26</v>
          </cell>
          <cell r="CA5">
            <v>4282.26</v>
          </cell>
          <cell r="CB5">
            <v>4282.26</v>
          </cell>
          <cell r="CC5">
            <v>4353.22</v>
          </cell>
          <cell r="CD5">
            <v>6289.38</v>
          </cell>
          <cell r="CE5">
            <v>6289.38</v>
          </cell>
          <cell r="CF5">
            <v>6289.38</v>
          </cell>
          <cell r="CG5">
            <v>6289.38</v>
          </cell>
          <cell r="CH5">
            <v>6289.38</v>
          </cell>
          <cell r="CI5">
            <v>4493.28</v>
          </cell>
          <cell r="CJ5">
            <v>4282.26</v>
          </cell>
          <cell r="CK5">
            <v>4282.26</v>
          </cell>
          <cell r="CL5">
            <v>4282.26</v>
          </cell>
          <cell r="CM5">
            <v>4282.26</v>
          </cell>
          <cell r="CN5">
            <v>4282.26</v>
          </cell>
          <cell r="CO5">
            <v>4353.22</v>
          </cell>
          <cell r="CP5">
            <v>6289.38</v>
          </cell>
          <cell r="CQ5">
            <v>6289.38</v>
          </cell>
          <cell r="CR5">
            <v>6289.38</v>
          </cell>
          <cell r="CS5">
            <v>6289.38</v>
          </cell>
          <cell r="CT5">
            <v>6289.38</v>
          </cell>
          <cell r="CU5">
            <v>4493.28</v>
          </cell>
          <cell r="CV5">
            <v>4282.26</v>
          </cell>
          <cell r="CW5">
            <v>4282.26</v>
          </cell>
          <cell r="CX5">
            <v>4282.26</v>
          </cell>
          <cell r="CY5">
            <v>4282.26</v>
          </cell>
          <cell r="CZ5">
            <v>4282.26</v>
          </cell>
          <cell r="DA5">
            <v>4353.22</v>
          </cell>
          <cell r="DB5">
            <v>6289.38</v>
          </cell>
          <cell r="DC5">
            <v>6289.38</v>
          </cell>
          <cell r="DD5">
            <v>6289.38</v>
          </cell>
          <cell r="DE5">
            <v>6289.38</v>
          </cell>
          <cell r="DF5">
            <v>6289.38</v>
          </cell>
        </row>
        <row r="12">
          <cell r="A12" t="str">
            <v>Grand Total</v>
          </cell>
          <cell r="D12">
            <v>4523.59</v>
          </cell>
          <cell r="E12">
            <v>4523.59</v>
          </cell>
          <cell r="F12">
            <v>4523.59</v>
          </cell>
          <cell r="G12">
            <v>4523.59</v>
          </cell>
          <cell r="H12">
            <v>4523.59</v>
          </cell>
          <cell r="I12">
            <v>4594.55</v>
          </cell>
          <cell r="J12">
            <v>6291.65</v>
          </cell>
          <cell r="K12">
            <v>6291.65</v>
          </cell>
          <cell r="L12">
            <v>6291.65</v>
          </cell>
          <cell r="M12">
            <v>6291.65</v>
          </cell>
          <cell r="N12">
            <v>6291.65</v>
          </cell>
          <cell r="O12">
            <v>4486.16</v>
          </cell>
          <cell r="P12">
            <v>4275.1499999999996</v>
          </cell>
          <cell r="Q12">
            <v>4275.1499999999996</v>
          </cell>
          <cell r="R12">
            <v>4275.1499999999996</v>
          </cell>
          <cell r="S12">
            <v>4275.1499999999996</v>
          </cell>
          <cell r="T12">
            <v>4275.1499999999996</v>
          </cell>
          <cell r="U12">
            <v>4346.1099999999997</v>
          </cell>
          <cell r="V12">
            <v>6282.26</v>
          </cell>
          <cell r="W12">
            <v>6282.26</v>
          </cell>
          <cell r="X12">
            <v>6282.26</v>
          </cell>
          <cell r="Y12">
            <v>6282.26</v>
          </cell>
          <cell r="Z12">
            <v>6282.26</v>
          </cell>
          <cell r="AA12">
            <v>4486.16</v>
          </cell>
          <cell r="AB12">
            <v>4275.1499999999996</v>
          </cell>
          <cell r="AC12">
            <v>4275.1499999999996</v>
          </cell>
          <cell r="AD12">
            <v>4275.1499999999996</v>
          </cell>
          <cell r="AE12">
            <v>4275.1499999999996</v>
          </cell>
          <cell r="AF12">
            <v>4275.1499999999996</v>
          </cell>
          <cell r="AG12">
            <v>4346.1099999999997</v>
          </cell>
          <cell r="AH12">
            <v>6282.26</v>
          </cell>
          <cell r="AI12">
            <v>6282.26</v>
          </cell>
          <cell r="AJ12">
            <v>6282.26</v>
          </cell>
          <cell r="AK12">
            <v>6282.26</v>
          </cell>
          <cell r="AL12">
            <v>6282.26</v>
          </cell>
          <cell r="AM12">
            <v>4486.16</v>
          </cell>
          <cell r="AN12">
            <v>4275.1499999999996</v>
          </cell>
          <cell r="AO12">
            <v>4275.1499999999996</v>
          </cell>
          <cell r="AP12">
            <v>4275.1499999999996</v>
          </cell>
          <cell r="AQ12">
            <v>4275.1499999999996</v>
          </cell>
          <cell r="AR12">
            <v>4275.1499999999996</v>
          </cell>
          <cell r="AS12">
            <v>4346.1099999999997</v>
          </cell>
          <cell r="AT12">
            <v>6282.26</v>
          </cell>
          <cell r="AU12">
            <v>6282.26</v>
          </cell>
          <cell r="AV12">
            <v>6282.26</v>
          </cell>
          <cell r="AW12">
            <v>6282.26</v>
          </cell>
          <cell r="AX12">
            <v>6282.26</v>
          </cell>
          <cell r="AY12">
            <v>4486.16</v>
          </cell>
          <cell r="AZ12">
            <v>4275.1499999999996</v>
          </cell>
          <cell r="BA12">
            <v>4275.1499999999996</v>
          </cell>
          <cell r="BB12">
            <v>4275.1499999999996</v>
          </cell>
          <cell r="BC12">
            <v>4275.1499999999996</v>
          </cell>
          <cell r="BD12">
            <v>4275.1499999999996</v>
          </cell>
          <cell r="BE12">
            <v>4346.1099999999997</v>
          </cell>
          <cell r="BF12">
            <v>6282.26</v>
          </cell>
          <cell r="BG12">
            <v>6282.26</v>
          </cell>
          <cell r="BH12">
            <v>6282.26</v>
          </cell>
          <cell r="BI12">
            <v>6282.26</v>
          </cell>
          <cell r="BJ12">
            <v>6282.26</v>
          </cell>
          <cell r="BK12">
            <v>4486.16</v>
          </cell>
          <cell r="BL12">
            <v>4275.1499999999996</v>
          </cell>
          <cell r="BM12">
            <v>4275.1499999999996</v>
          </cell>
          <cell r="BN12">
            <v>4275.1499999999996</v>
          </cell>
          <cell r="BO12">
            <v>4275.1499999999996</v>
          </cell>
          <cell r="BP12">
            <v>4275.1499999999996</v>
          </cell>
          <cell r="BQ12">
            <v>4346.1099999999997</v>
          </cell>
          <cell r="BR12">
            <v>6282.26</v>
          </cell>
          <cell r="BS12">
            <v>6282.26</v>
          </cell>
          <cell r="BT12">
            <v>6282.26</v>
          </cell>
          <cell r="BU12">
            <v>6282.26</v>
          </cell>
          <cell r="BV12">
            <v>6282.26</v>
          </cell>
          <cell r="BW12">
            <v>4486.16</v>
          </cell>
          <cell r="BX12">
            <v>4275.1499999999996</v>
          </cell>
          <cell r="BY12">
            <v>4275.1499999999996</v>
          </cell>
          <cell r="BZ12">
            <v>4275.1499999999996</v>
          </cell>
          <cell r="CA12">
            <v>4275.1499999999996</v>
          </cell>
          <cell r="CB12">
            <v>4275.1499999999996</v>
          </cell>
          <cell r="CC12">
            <v>4346.1099999999997</v>
          </cell>
          <cell r="CD12">
            <v>6282.26</v>
          </cell>
          <cell r="CE12">
            <v>6282.26</v>
          </cell>
          <cell r="CF12">
            <v>6282.26</v>
          </cell>
          <cell r="CG12">
            <v>6282.26</v>
          </cell>
          <cell r="CH12">
            <v>6282.26</v>
          </cell>
          <cell r="CI12">
            <v>4486.16</v>
          </cell>
          <cell r="CJ12">
            <v>4275.1499999999996</v>
          </cell>
          <cell r="CK12">
            <v>4275.1499999999996</v>
          </cell>
          <cell r="CL12">
            <v>4275.1499999999996</v>
          </cell>
          <cell r="CM12">
            <v>4275.1499999999996</v>
          </cell>
          <cell r="CN12">
            <v>4275.1499999999996</v>
          </cell>
          <cell r="CO12">
            <v>4346.1099999999997</v>
          </cell>
          <cell r="CP12">
            <v>6282.26</v>
          </cell>
          <cell r="CQ12">
            <v>6282.26</v>
          </cell>
          <cell r="CR12">
            <v>6282.26</v>
          </cell>
          <cell r="CS12">
            <v>6282.26</v>
          </cell>
          <cell r="CT12">
            <v>6282.26</v>
          </cell>
          <cell r="CU12">
            <v>4486.16</v>
          </cell>
          <cell r="CV12">
            <v>4275.1499999999996</v>
          </cell>
          <cell r="CW12">
            <v>4275.1499999999996</v>
          </cell>
          <cell r="CX12">
            <v>4275.1499999999996</v>
          </cell>
          <cell r="CY12">
            <v>4275.1499999999996</v>
          </cell>
          <cell r="CZ12">
            <v>4275.1499999999996</v>
          </cell>
          <cell r="DA12">
            <v>4346.1099999999997</v>
          </cell>
          <cell r="DB12">
            <v>6282.26</v>
          </cell>
          <cell r="DC12">
            <v>6282.26</v>
          </cell>
          <cell r="DD12">
            <v>6282.26</v>
          </cell>
          <cell r="DE12">
            <v>6282.26</v>
          </cell>
          <cell r="DF12">
            <v>6282.26</v>
          </cell>
        </row>
        <row r="19">
          <cell r="A19" t="str">
            <v>Grand Total</v>
          </cell>
          <cell r="E19">
            <v>4523.18</v>
          </cell>
          <cell r="F19">
            <v>4523.1837854385349</v>
          </cell>
          <cell r="G19">
            <v>4523.18</v>
          </cell>
          <cell r="H19">
            <v>4523.18</v>
          </cell>
          <cell r="I19">
            <v>4594.1499999999996</v>
          </cell>
          <cell r="J19">
            <v>6291.25</v>
          </cell>
          <cell r="K19">
            <v>6291.25</v>
          </cell>
          <cell r="L19">
            <v>6291.25</v>
          </cell>
          <cell r="M19">
            <v>6291.25</v>
          </cell>
          <cell r="N19">
            <v>6291.25</v>
          </cell>
          <cell r="O19">
            <v>4485.75</v>
          </cell>
          <cell r="P19">
            <v>4274.74</v>
          </cell>
          <cell r="Q19">
            <v>4274.74</v>
          </cell>
          <cell r="R19">
            <v>4274.74</v>
          </cell>
          <cell r="S19">
            <v>4274.74</v>
          </cell>
          <cell r="T19">
            <v>4274.74</v>
          </cell>
          <cell r="U19">
            <v>4345.7</v>
          </cell>
          <cell r="V19">
            <v>6281.85</v>
          </cell>
          <cell r="W19">
            <v>6281.85</v>
          </cell>
          <cell r="X19">
            <v>6281.85</v>
          </cell>
          <cell r="Y19">
            <v>6281.85</v>
          </cell>
          <cell r="Z19">
            <v>6281.85</v>
          </cell>
          <cell r="AA19">
            <v>4485.75</v>
          </cell>
          <cell r="AB19">
            <v>4274.74</v>
          </cell>
          <cell r="AC19">
            <v>4274.74</v>
          </cell>
          <cell r="AD19">
            <v>4274.74</v>
          </cell>
          <cell r="AE19">
            <v>4274.74</v>
          </cell>
          <cell r="AF19">
            <v>4274.74</v>
          </cell>
          <cell r="AG19">
            <v>4345.7</v>
          </cell>
          <cell r="AH19">
            <v>6281.85</v>
          </cell>
          <cell r="AI19">
            <v>6281.85</v>
          </cell>
          <cell r="AJ19">
            <v>6281.85</v>
          </cell>
          <cell r="AK19">
            <v>6281.85</v>
          </cell>
          <cell r="AL19">
            <v>6281.85</v>
          </cell>
          <cell r="AM19">
            <v>4485.75</v>
          </cell>
          <cell r="AN19">
            <v>4274.74</v>
          </cell>
          <cell r="AO19">
            <v>4274.74</v>
          </cell>
          <cell r="AP19">
            <v>4274.74</v>
          </cell>
          <cell r="AQ19">
            <v>4274.74</v>
          </cell>
          <cell r="AR19">
            <v>4274.74</v>
          </cell>
          <cell r="AS19">
            <v>4345.7</v>
          </cell>
          <cell r="AT19">
            <v>6281.85</v>
          </cell>
          <cell r="AU19">
            <v>6281.85</v>
          </cell>
          <cell r="AV19">
            <v>6281.85</v>
          </cell>
          <cell r="AW19">
            <v>6281.85</v>
          </cell>
          <cell r="AX19">
            <v>6281.85</v>
          </cell>
          <cell r="AY19">
            <v>4485.75</v>
          </cell>
          <cell r="AZ19">
            <v>4274.74</v>
          </cell>
          <cell r="BA19">
            <v>4274.74</v>
          </cell>
          <cell r="BB19">
            <v>4274.74</v>
          </cell>
          <cell r="BC19">
            <v>4274.74</v>
          </cell>
          <cell r="BD19">
            <v>4274.74</v>
          </cell>
          <cell r="BE19">
            <v>4345.7</v>
          </cell>
          <cell r="BF19">
            <v>6281.85</v>
          </cell>
          <cell r="BG19">
            <v>6281.85</v>
          </cell>
          <cell r="BH19">
            <v>6281.85</v>
          </cell>
          <cell r="BI19">
            <v>6281.85</v>
          </cell>
          <cell r="BJ19">
            <v>6281.85</v>
          </cell>
          <cell r="BK19">
            <v>4485.75</v>
          </cell>
          <cell r="BL19">
            <v>4274.74</v>
          </cell>
          <cell r="BM19">
            <v>4274.74</v>
          </cell>
          <cell r="BN19">
            <v>4274.74</v>
          </cell>
          <cell r="BO19">
            <v>4274.74</v>
          </cell>
          <cell r="BP19">
            <v>4274.74</v>
          </cell>
          <cell r="BQ19">
            <v>4345.7</v>
          </cell>
          <cell r="BR19">
            <v>6281.85</v>
          </cell>
          <cell r="BS19">
            <v>6281.85</v>
          </cell>
          <cell r="BT19">
            <v>6281.85</v>
          </cell>
          <cell r="BU19">
            <v>6281.85</v>
          </cell>
          <cell r="BV19">
            <v>6281.85</v>
          </cell>
          <cell r="BW19">
            <v>4485.75</v>
          </cell>
          <cell r="BX19">
            <v>4274.74</v>
          </cell>
          <cell r="BY19">
            <v>4274.74</v>
          </cell>
          <cell r="BZ19">
            <v>4274.74</v>
          </cell>
          <cell r="CA19">
            <v>4274.74</v>
          </cell>
          <cell r="CB19">
            <v>4274.74</v>
          </cell>
          <cell r="CC19">
            <v>4345.7</v>
          </cell>
          <cell r="CD19">
            <v>6281.85</v>
          </cell>
          <cell r="CE19">
            <v>6281.85</v>
          </cell>
          <cell r="CF19">
            <v>6281.85</v>
          </cell>
          <cell r="CG19">
            <v>6281.85</v>
          </cell>
          <cell r="CH19">
            <v>6281.85</v>
          </cell>
          <cell r="CI19">
            <v>4485.75</v>
          </cell>
          <cell r="CJ19">
            <v>4274.74</v>
          </cell>
          <cell r="CK19">
            <v>4274.74</v>
          </cell>
          <cell r="CL19">
            <v>4274.74</v>
          </cell>
          <cell r="CM19">
            <v>4274.74</v>
          </cell>
          <cell r="CN19">
            <v>4274.74</v>
          </cell>
          <cell r="CO19">
            <v>4345.7</v>
          </cell>
          <cell r="CP19">
            <v>6281.85</v>
          </cell>
          <cell r="CQ19">
            <v>6281.85</v>
          </cell>
          <cell r="CR19">
            <v>6281.85</v>
          </cell>
          <cell r="CS19">
            <v>6281.85</v>
          </cell>
          <cell r="CT19">
            <v>6281.85</v>
          </cell>
          <cell r="CU19">
            <v>4485.75</v>
          </cell>
          <cell r="CV19">
            <v>4274.74</v>
          </cell>
          <cell r="CW19">
            <v>4274.74</v>
          </cell>
          <cell r="CX19">
            <v>4274.74</v>
          </cell>
          <cell r="CY19">
            <v>4274.74</v>
          </cell>
          <cell r="CZ19">
            <v>4274.74</v>
          </cell>
          <cell r="DA19">
            <v>4345.7</v>
          </cell>
          <cell r="DB19">
            <v>6281.85</v>
          </cell>
          <cell r="DC19">
            <v>6281.85</v>
          </cell>
          <cell r="DD19">
            <v>6281.85</v>
          </cell>
          <cell r="DE19">
            <v>6281.85</v>
          </cell>
          <cell r="DF19">
            <v>6281.85</v>
          </cell>
        </row>
        <row r="26">
          <cell r="A26" t="str">
            <v>Grand Total</v>
          </cell>
          <cell r="C26"/>
          <cell r="D26"/>
          <cell r="E26"/>
          <cell r="F26">
            <v>4519.7</v>
          </cell>
          <cell r="G26">
            <v>4519.7</v>
          </cell>
          <cell r="H26">
            <v>4519.7</v>
          </cell>
          <cell r="I26">
            <v>4590.66</v>
          </cell>
          <cell r="J26">
            <v>6287.76</v>
          </cell>
          <cell r="K26">
            <v>6287.76</v>
          </cell>
          <cell r="L26">
            <v>6287.76</v>
          </cell>
          <cell r="M26">
            <v>6287.76</v>
          </cell>
          <cell r="N26">
            <v>6287.76</v>
          </cell>
          <cell r="O26">
            <v>4482.2700000000004</v>
          </cell>
          <cell r="P26">
            <v>4271.25</v>
          </cell>
          <cell r="Q26">
            <v>4271.25</v>
          </cell>
          <cell r="R26">
            <v>4271.25</v>
          </cell>
          <cell r="S26">
            <v>4271.25</v>
          </cell>
          <cell r="T26">
            <v>4271.25</v>
          </cell>
          <cell r="U26">
            <v>4342.21</v>
          </cell>
          <cell r="V26">
            <v>6278.37</v>
          </cell>
          <cell r="W26">
            <v>6278.37</v>
          </cell>
          <cell r="X26">
            <v>6278.37</v>
          </cell>
          <cell r="Y26">
            <v>6278.37</v>
          </cell>
          <cell r="Z26">
            <v>6278.37</v>
          </cell>
          <cell r="AA26">
            <v>4482.2700000000004</v>
          </cell>
          <cell r="AB26">
            <v>4271.25</v>
          </cell>
          <cell r="AC26">
            <v>4271.25</v>
          </cell>
          <cell r="AD26">
            <v>4271.25</v>
          </cell>
          <cell r="AE26">
            <v>4271.25</v>
          </cell>
          <cell r="AF26">
            <v>4271.25</v>
          </cell>
          <cell r="AG26">
            <v>4342.21</v>
          </cell>
          <cell r="AH26">
            <v>6278.37</v>
          </cell>
          <cell r="AI26">
            <v>6278.37</v>
          </cell>
          <cell r="AJ26">
            <v>6278.37</v>
          </cell>
          <cell r="AK26">
            <v>6278.37</v>
          </cell>
          <cell r="AL26">
            <v>6278.37</v>
          </cell>
          <cell r="AM26">
            <v>4482.2700000000004</v>
          </cell>
          <cell r="AN26">
            <v>4271.25</v>
          </cell>
          <cell r="AO26">
            <v>4271.25</v>
          </cell>
          <cell r="AP26">
            <v>4271.25</v>
          </cell>
          <cell r="AQ26">
            <v>4271.25</v>
          </cell>
          <cell r="AR26">
            <v>4271.25</v>
          </cell>
          <cell r="AS26">
            <v>4342.21</v>
          </cell>
          <cell r="AT26">
            <v>6278.37</v>
          </cell>
          <cell r="AU26">
            <v>6278.37</v>
          </cell>
          <cell r="AV26">
            <v>6278.37</v>
          </cell>
          <cell r="AW26">
            <v>6278.37</v>
          </cell>
          <cell r="AX26">
            <v>6278.37</v>
          </cell>
          <cell r="AY26">
            <v>4482.2700000000004</v>
          </cell>
          <cell r="AZ26">
            <v>4271.25</v>
          </cell>
          <cell r="BA26">
            <v>4271.25</v>
          </cell>
          <cell r="BB26">
            <v>4271.25</v>
          </cell>
          <cell r="BC26">
            <v>4271.25</v>
          </cell>
          <cell r="BD26">
            <v>4271.25</v>
          </cell>
          <cell r="BE26">
            <v>4342.21</v>
          </cell>
          <cell r="BF26">
            <v>6278.37</v>
          </cell>
          <cell r="BG26">
            <v>6278.37</v>
          </cell>
          <cell r="BH26">
            <v>6278.37</v>
          </cell>
          <cell r="BI26">
            <v>6278.37</v>
          </cell>
          <cell r="BJ26">
            <v>6278.37</v>
          </cell>
          <cell r="BK26">
            <v>4482.2700000000004</v>
          </cell>
          <cell r="BL26">
            <v>4271.25</v>
          </cell>
          <cell r="BM26">
            <v>4271.25</v>
          </cell>
          <cell r="BN26">
            <v>4271.25</v>
          </cell>
          <cell r="BO26">
            <v>4271.25</v>
          </cell>
          <cell r="BP26">
            <v>4271.25</v>
          </cell>
          <cell r="BQ26">
            <v>4342.21</v>
          </cell>
          <cell r="BR26">
            <v>6278.37</v>
          </cell>
          <cell r="BS26">
            <v>6278.37</v>
          </cell>
          <cell r="BT26">
            <v>6278.37</v>
          </cell>
          <cell r="BU26">
            <v>6278.37</v>
          </cell>
          <cell r="BV26">
            <v>6278.37</v>
          </cell>
          <cell r="BW26">
            <v>4482.2700000000004</v>
          </cell>
          <cell r="BX26">
            <v>4271.25</v>
          </cell>
          <cell r="BY26">
            <v>4271.25</v>
          </cell>
          <cell r="BZ26">
            <v>4271.25</v>
          </cell>
          <cell r="CA26">
            <v>4271.25</v>
          </cell>
          <cell r="CB26">
            <v>4271.25</v>
          </cell>
          <cell r="CC26">
            <v>4342.21</v>
          </cell>
          <cell r="CD26">
            <v>6278.37</v>
          </cell>
          <cell r="CE26">
            <v>6278.37</v>
          </cell>
          <cell r="CF26">
            <v>6278.37</v>
          </cell>
          <cell r="CG26">
            <v>6278.37</v>
          </cell>
          <cell r="CH26">
            <v>6278.37</v>
          </cell>
          <cell r="CI26">
            <v>4482.2700000000004</v>
          </cell>
          <cell r="CJ26">
            <v>4271.25</v>
          </cell>
          <cell r="CK26">
            <v>4271.25</v>
          </cell>
          <cell r="CL26">
            <v>4271.25</v>
          </cell>
          <cell r="CM26">
            <v>4271.25</v>
          </cell>
          <cell r="CN26">
            <v>4271.25</v>
          </cell>
          <cell r="CO26">
            <v>4342.21</v>
          </cell>
          <cell r="CP26">
            <v>6278.37</v>
          </cell>
          <cell r="CQ26">
            <v>6278.37</v>
          </cell>
          <cell r="CR26">
            <v>6278.37</v>
          </cell>
          <cell r="CS26">
            <v>6278.37</v>
          </cell>
          <cell r="CT26">
            <v>6278.37</v>
          </cell>
          <cell r="CU26">
            <v>4482.2700000000004</v>
          </cell>
          <cell r="CV26">
            <v>4271.25</v>
          </cell>
          <cell r="CW26">
            <v>4271.25</v>
          </cell>
          <cell r="CX26">
            <v>4271.25</v>
          </cell>
          <cell r="CY26">
            <v>4271.25</v>
          </cell>
          <cell r="CZ26">
            <v>4271.25</v>
          </cell>
          <cell r="DA26">
            <v>4342.21</v>
          </cell>
          <cell r="DB26">
            <v>6278.37</v>
          </cell>
          <cell r="DC26">
            <v>6278.37</v>
          </cell>
          <cell r="DD26">
            <v>6278.37</v>
          </cell>
          <cell r="DE26">
            <v>6278.37</v>
          </cell>
          <cell r="DF26">
            <v>6278.37</v>
          </cell>
          <cell r="DG26">
            <v>4482.2700000000004</v>
          </cell>
          <cell r="DH26">
            <v>4271.25</v>
          </cell>
          <cell r="DI26">
            <v>4271.25</v>
          </cell>
          <cell r="DJ26">
            <v>4271.25</v>
          </cell>
          <cell r="DK26">
            <v>4271.25</v>
          </cell>
          <cell r="DL26">
            <v>4271.25</v>
          </cell>
          <cell r="DM26">
            <v>4342.21</v>
          </cell>
          <cell r="DN26">
            <v>6278.37</v>
          </cell>
          <cell r="DO26">
            <v>6278.37</v>
          </cell>
          <cell r="DP26">
            <v>6278.37</v>
          </cell>
          <cell r="DQ26">
            <v>6278.37</v>
          </cell>
          <cell r="DR26">
            <v>6278.37</v>
          </cell>
        </row>
        <row r="33">
          <cell r="A33" t="str">
            <v>Grand Total</v>
          </cell>
          <cell r="C33"/>
          <cell r="D33"/>
          <cell r="E33"/>
          <cell r="F33"/>
          <cell r="G33">
            <v>4517.8500000000004</v>
          </cell>
          <cell r="H33">
            <v>4517.8500000000004</v>
          </cell>
          <cell r="I33">
            <v>4588.8100000000004</v>
          </cell>
          <cell r="J33">
            <v>6285.91</v>
          </cell>
          <cell r="K33">
            <v>6285.91</v>
          </cell>
          <cell r="L33">
            <v>6285.91</v>
          </cell>
          <cell r="M33">
            <v>6285.91</v>
          </cell>
          <cell r="N33">
            <v>6285.91</v>
          </cell>
          <cell r="O33">
            <v>4480.42</v>
          </cell>
          <cell r="P33">
            <v>4269.41</v>
          </cell>
          <cell r="Q33">
            <v>4269.41</v>
          </cell>
          <cell r="R33">
            <v>4269.41</v>
          </cell>
          <cell r="S33">
            <v>4269.41</v>
          </cell>
          <cell r="T33">
            <v>4269.41</v>
          </cell>
          <cell r="U33">
            <v>4340.37</v>
          </cell>
          <cell r="V33">
            <v>6276.52</v>
          </cell>
          <cell r="W33">
            <v>6276.52</v>
          </cell>
          <cell r="X33">
            <v>6276.52</v>
          </cell>
          <cell r="Y33">
            <v>6276.52</v>
          </cell>
          <cell r="Z33">
            <v>6276.52</v>
          </cell>
          <cell r="AA33">
            <v>4480.42</v>
          </cell>
          <cell r="AB33">
            <v>4269.41</v>
          </cell>
          <cell r="AC33">
            <v>4269.41</v>
          </cell>
          <cell r="AD33">
            <v>4269.41</v>
          </cell>
          <cell r="AE33">
            <v>4269.41</v>
          </cell>
          <cell r="AF33">
            <v>4269.41</v>
          </cell>
          <cell r="AG33">
            <v>4340.37</v>
          </cell>
          <cell r="AH33">
            <v>6276.52</v>
          </cell>
          <cell r="AI33">
            <v>6276.52</v>
          </cell>
          <cell r="AJ33">
            <v>6276.52</v>
          </cell>
          <cell r="AK33">
            <v>6276.52</v>
          </cell>
          <cell r="AL33">
            <v>6276.52</v>
          </cell>
          <cell r="AM33">
            <v>4480.42</v>
          </cell>
          <cell r="AN33">
            <v>4269.41</v>
          </cell>
          <cell r="AO33">
            <v>4269.41</v>
          </cell>
          <cell r="AP33">
            <v>4269.41</v>
          </cell>
          <cell r="AQ33">
            <v>4269.41</v>
          </cell>
          <cell r="AR33">
            <v>4269.41</v>
          </cell>
          <cell r="AS33">
            <v>4340.37</v>
          </cell>
          <cell r="AT33">
            <v>6276.52</v>
          </cell>
          <cell r="AU33">
            <v>6276.52</v>
          </cell>
          <cell r="AV33">
            <v>6276.52</v>
          </cell>
          <cell r="AW33">
            <v>6276.52</v>
          </cell>
          <cell r="AX33">
            <v>6276.52</v>
          </cell>
          <cell r="AY33">
            <v>4480.42</v>
          </cell>
          <cell r="AZ33">
            <v>4269.41</v>
          </cell>
          <cell r="BA33">
            <v>4269.41</v>
          </cell>
          <cell r="BB33">
            <v>4269.41</v>
          </cell>
          <cell r="BC33">
            <v>4269.41</v>
          </cell>
          <cell r="BD33">
            <v>4269.41</v>
          </cell>
          <cell r="BE33">
            <v>4340.37</v>
          </cell>
          <cell r="BF33">
            <v>6276.52</v>
          </cell>
          <cell r="BG33">
            <v>6276.52</v>
          </cell>
          <cell r="BH33">
            <v>6276.52</v>
          </cell>
          <cell r="BI33">
            <v>6276.52</v>
          </cell>
          <cell r="BJ33">
            <v>6276.52</v>
          </cell>
          <cell r="BK33">
            <v>4480.42</v>
          </cell>
          <cell r="BL33">
            <v>4269.41</v>
          </cell>
          <cell r="BM33">
            <v>4269.41</v>
          </cell>
          <cell r="BN33">
            <v>4269.41</v>
          </cell>
          <cell r="BO33">
            <v>4269.41</v>
          </cell>
          <cell r="BP33">
            <v>4269.41</v>
          </cell>
          <cell r="BQ33">
            <v>4340.37</v>
          </cell>
          <cell r="BR33">
            <v>6276.52</v>
          </cell>
          <cell r="BS33">
            <v>6276.52</v>
          </cell>
          <cell r="BT33">
            <v>6276.52</v>
          </cell>
          <cell r="BU33">
            <v>6276.52</v>
          </cell>
          <cell r="BV33">
            <v>6276.52</v>
          </cell>
          <cell r="BW33">
            <v>4480.42</v>
          </cell>
          <cell r="BX33">
            <v>4269.41</v>
          </cell>
          <cell r="BY33">
            <v>4269.41</v>
          </cell>
          <cell r="BZ33">
            <v>4269.41</v>
          </cell>
          <cell r="CA33">
            <v>4269.41</v>
          </cell>
          <cell r="CB33">
            <v>4269.41</v>
          </cell>
          <cell r="CC33">
            <v>4340.37</v>
          </cell>
          <cell r="CD33">
            <v>6276.52</v>
          </cell>
          <cell r="CE33">
            <v>6276.52</v>
          </cell>
          <cell r="CF33">
            <v>6276.52</v>
          </cell>
          <cell r="CG33">
            <v>6276.52</v>
          </cell>
          <cell r="CH33">
            <v>6276.52</v>
          </cell>
          <cell r="CI33">
            <v>4480.42</v>
          </cell>
          <cell r="CJ33">
            <v>4269.41</v>
          </cell>
          <cell r="CK33">
            <v>4269.41</v>
          </cell>
          <cell r="CL33">
            <v>4269.41</v>
          </cell>
          <cell r="CM33">
            <v>4269.41</v>
          </cell>
          <cell r="CN33">
            <v>4269.41</v>
          </cell>
          <cell r="CO33">
            <v>4340.37</v>
          </cell>
          <cell r="CP33">
            <v>6276.52</v>
          </cell>
          <cell r="CQ33">
            <v>6276.52</v>
          </cell>
          <cell r="CR33">
            <v>6276.52</v>
          </cell>
          <cell r="CS33">
            <v>6276.52</v>
          </cell>
          <cell r="CT33">
            <v>6276.52</v>
          </cell>
          <cell r="CU33">
            <v>4480.42</v>
          </cell>
          <cell r="CV33">
            <v>4269.41</v>
          </cell>
          <cell r="CW33">
            <v>4269.41</v>
          </cell>
          <cell r="CX33">
            <v>4269.41</v>
          </cell>
          <cell r="CY33">
            <v>4269.41</v>
          </cell>
          <cell r="CZ33">
            <v>4269.41</v>
          </cell>
          <cell r="DA33">
            <v>4340.37</v>
          </cell>
          <cell r="DB33">
            <v>6276.52</v>
          </cell>
          <cell r="DC33">
            <v>6276.52</v>
          </cell>
          <cell r="DD33">
            <v>6276.52</v>
          </cell>
          <cell r="DE33">
            <v>6276.52</v>
          </cell>
          <cell r="DF33">
            <v>6276.52</v>
          </cell>
          <cell r="DG33">
            <v>4480.42</v>
          </cell>
          <cell r="DH33">
            <v>4269.41</v>
          </cell>
          <cell r="DI33">
            <v>4269.41</v>
          </cell>
          <cell r="DJ33">
            <v>4269.41</v>
          </cell>
          <cell r="DK33">
            <v>4269.41</v>
          </cell>
          <cell r="DL33">
            <v>4269.41</v>
          </cell>
          <cell r="DM33">
            <v>4340.37</v>
          </cell>
          <cell r="DN33">
            <v>6276.52</v>
          </cell>
          <cell r="DO33">
            <v>6276.52</v>
          </cell>
          <cell r="DP33">
            <v>6276.52</v>
          </cell>
          <cell r="DQ33">
            <v>6276.52</v>
          </cell>
          <cell r="DR33">
            <v>6276.5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5">
          <cell r="B5">
            <v>2.509901887704193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>
        <row r="7">
          <cell r="B7">
            <v>43405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es"/>
      <sheetName val="Transco"/>
      <sheetName val="Tetco"/>
      <sheetName val="Tennessee"/>
      <sheetName val="Iroquois"/>
      <sheetName val="Macro"/>
    </sheetNames>
    <sheetDataSet>
      <sheetData sheetId="0">
        <row r="5">
          <cell r="E5">
            <v>2.2269999999999999</v>
          </cell>
        </row>
        <row r="16">
          <cell r="E16">
            <v>2.19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h Kunz"/>
      <sheetName val="Mark Kulick"/>
      <sheetName val="Patti Hoeler"/>
      <sheetName val="John Metress"/>
      <sheetName val="NYMEX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0">
          <cell r="F70" t="str">
            <v xml:space="preserve">ACN POWER   </v>
          </cell>
        </row>
        <row r="71">
          <cell r="F71" t="str">
            <v xml:space="preserve">ADAMSRESMKT </v>
          </cell>
        </row>
        <row r="72">
          <cell r="F72" t="str">
            <v xml:space="preserve">AEP         </v>
          </cell>
        </row>
        <row r="73">
          <cell r="F73" t="str">
            <v xml:space="preserve">AGFDIRECT   </v>
          </cell>
        </row>
        <row r="74">
          <cell r="F74" t="str">
            <v xml:space="preserve">ALLAMERCI   </v>
          </cell>
        </row>
        <row r="75">
          <cell r="F75" t="str">
            <v xml:space="preserve">ALLENERGY   </v>
          </cell>
        </row>
        <row r="76">
          <cell r="F76" t="str">
            <v xml:space="preserve">ALLENERGYG  </v>
          </cell>
        </row>
        <row r="77">
          <cell r="F77" t="str">
            <v xml:space="preserve">ALTRAENERGY </v>
          </cell>
        </row>
        <row r="78">
          <cell r="F78" t="str">
            <v>AMERADA HESS</v>
          </cell>
        </row>
        <row r="79">
          <cell r="F79" t="str">
            <v xml:space="preserve">AMERADA TX  </v>
          </cell>
        </row>
        <row r="80">
          <cell r="F80" t="str">
            <v xml:space="preserve">AMOCO       </v>
          </cell>
        </row>
        <row r="81">
          <cell r="F81" t="str">
            <v xml:space="preserve">ANADARKO    </v>
          </cell>
        </row>
        <row r="82">
          <cell r="F82" t="str">
            <v xml:space="preserve">ANE         </v>
          </cell>
        </row>
        <row r="83">
          <cell r="F83" t="str">
            <v xml:space="preserve">APACHE      </v>
          </cell>
        </row>
        <row r="84">
          <cell r="F84" t="str">
            <v xml:space="preserve">AQUILA      </v>
          </cell>
        </row>
        <row r="85">
          <cell r="F85" t="str">
            <v xml:space="preserve">AVISTA      </v>
          </cell>
        </row>
        <row r="86">
          <cell r="F86" t="str">
            <v xml:space="preserve">AXIA        </v>
          </cell>
        </row>
        <row r="87">
          <cell r="F87" t="str">
            <v xml:space="preserve">BG LNG      </v>
          </cell>
        </row>
        <row r="88">
          <cell r="F88" t="str">
            <v xml:space="preserve">BIG APPLE   </v>
          </cell>
        </row>
        <row r="89">
          <cell r="F89" t="str">
            <v>BKLYNAVYYARD</v>
          </cell>
        </row>
        <row r="90">
          <cell r="F90" t="str">
            <v xml:space="preserve">BLACKHILLS  </v>
          </cell>
        </row>
        <row r="91">
          <cell r="F91" t="str">
            <v xml:space="preserve">BOUNDARY    </v>
          </cell>
        </row>
        <row r="92">
          <cell r="F92" t="str">
            <v xml:space="preserve">BP          </v>
          </cell>
        </row>
        <row r="93">
          <cell r="F93" t="str">
            <v xml:space="preserve">BPCANADA    </v>
          </cell>
        </row>
        <row r="94">
          <cell r="F94" t="str">
            <v xml:space="preserve">BUGEAST     </v>
          </cell>
        </row>
        <row r="95">
          <cell r="F95" t="str">
            <v xml:space="preserve">BUGWEST     </v>
          </cell>
        </row>
        <row r="96">
          <cell r="F96" t="str">
            <v xml:space="preserve">BURLINGTON  </v>
          </cell>
        </row>
        <row r="97">
          <cell r="F97" t="str">
            <v xml:space="preserve">C&amp;L         </v>
          </cell>
        </row>
        <row r="98">
          <cell r="F98" t="str">
            <v xml:space="preserve">CARGIL      </v>
          </cell>
        </row>
        <row r="99">
          <cell r="F99" t="str">
            <v xml:space="preserve">CARGILL     </v>
          </cell>
        </row>
        <row r="100">
          <cell r="F100" t="str">
            <v xml:space="preserve">CAROLINAPL  </v>
          </cell>
        </row>
        <row r="101">
          <cell r="F101" t="str">
            <v xml:space="preserve">CASTLE PWR  </v>
          </cell>
        </row>
        <row r="102">
          <cell r="F102" t="str">
            <v xml:space="preserve">CEENERGY    </v>
          </cell>
        </row>
        <row r="103">
          <cell r="F103" t="str">
            <v xml:space="preserve">CESOLUTIONS </v>
          </cell>
        </row>
        <row r="104">
          <cell r="F104" t="str">
            <v xml:space="preserve">CHEVRON     </v>
          </cell>
        </row>
        <row r="105">
          <cell r="F105" t="str">
            <v xml:space="preserve">CIMA        </v>
          </cell>
        </row>
        <row r="106">
          <cell r="F106" t="str">
            <v xml:space="preserve">CIMAREX     </v>
          </cell>
        </row>
        <row r="107">
          <cell r="F107" t="str">
            <v xml:space="preserve">CINERGY     </v>
          </cell>
        </row>
        <row r="108">
          <cell r="F108" t="str">
            <v xml:space="preserve">CMS         </v>
          </cell>
        </row>
        <row r="109">
          <cell r="F109" t="str">
            <v xml:space="preserve">CNG TRANS   </v>
          </cell>
        </row>
        <row r="110">
          <cell r="F110" t="str">
            <v xml:space="preserve">CNE PEAKING  </v>
          </cell>
        </row>
        <row r="111">
          <cell r="F111" t="str">
            <v xml:space="preserve">CNGENERGY   </v>
          </cell>
        </row>
        <row r="112">
          <cell r="F112" t="str">
            <v xml:space="preserve">COENERGY    </v>
          </cell>
        </row>
        <row r="113">
          <cell r="F113" t="str">
            <v xml:space="preserve">COLONIAL    </v>
          </cell>
        </row>
        <row r="114">
          <cell r="F114" t="str">
            <v xml:space="preserve">COLUMBIA    </v>
          </cell>
        </row>
        <row r="115">
          <cell r="F115" t="str">
            <v xml:space="preserve">COLUMBIAUT  </v>
          </cell>
        </row>
        <row r="116">
          <cell r="F116" t="str">
            <v xml:space="preserve">COMFORT     </v>
          </cell>
        </row>
        <row r="117">
          <cell r="F117" t="str">
            <v xml:space="preserve">CONCORD     </v>
          </cell>
        </row>
        <row r="118">
          <cell r="F118" t="str">
            <v xml:space="preserve">CONECTIV    </v>
          </cell>
        </row>
        <row r="119">
          <cell r="F119" t="str">
            <v xml:space="preserve">CONEDISON   </v>
          </cell>
        </row>
        <row r="120">
          <cell r="F120" t="str">
            <v xml:space="preserve">CONNATURAL  </v>
          </cell>
        </row>
        <row r="121">
          <cell r="F121" t="str">
            <v xml:space="preserve">CONOCO      </v>
          </cell>
        </row>
        <row r="122">
          <cell r="F122" t="str">
            <v>CONSTELATION</v>
          </cell>
        </row>
        <row r="123">
          <cell r="F123" t="str">
            <v xml:space="preserve">COOKINLET   </v>
          </cell>
        </row>
        <row r="124">
          <cell r="F124" t="str">
            <v xml:space="preserve">CORAL       </v>
          </cell>
        </row>
        <row r="125">
          <cell r="F125" t="str">
            <v xml:space="preserve">CORALCANADA </v>
          </cell>
        </row>
        <row r="126">
          <cell r="F126" t="str">
            <v xml:space="preserve">CPS         </v>
          </cell>
        </row>
        <row r="127">
          <cell r="F127" t="str">
            <v xml:space="preserve">CRESTAR     </v>
          </cell>
        </row>
        <row r="128">
          <cell r="F128" t="str">
            <v>CROSS TIMBERS</v>
          </cell>
        </row>
        <row r="129">
          <cell r="F129" t="str">
            <v xml:space="preserve">CXY         </v>
          </cell>
        </row>
        <row r="130">
          <cell r="F130" t="str">
            <v xml:space="preserve">DELMARVA    </v>
          </cell>
        </row>
        <row r="131">
          <cell r="F131" t="str">
            <v xml:space="preserve">DEVON       </v>
          </cell>
        </row>
        <row r="132">
          <cell r="F132" t="str">
            <v xml:space="preserve">DOMFLDSVCS  </v>
          </cell>
        </row>
        <row r="133">
          <cell r="F133" t="str">
            <v xml:space="preserve">DREYFUS     </v>
          </cell>
        </row>
        <row r="134">
          <cell r="F134" t="str">
            <v xml:space="preserve">DTE ENERGY  </v>
          </cell>
        </row>
        <row r="135">
          <cell r="F135" t="str">
            <v xml:space="preserve">DUKE        </v>
          </cell>
        </row>
        <row r="136">
          <cell r="F136" t="str">
            <v xml:space="preserve">DUKENERGY   </v>
          </cell>
        </row>
        <row r="137">
          <cell r="F137" t="str">
            <v xml:space="preserve">DYNEGY      </v>
          </cell>
        </row>
        <row r="138">
          <cell r="F138" t="str">
            <v xml:space="preserve">EAGLE       </v>
          </cell>
        </row>
        <row r="139">
          <cell r="F139" t="str">
            <v xml:space="preserve">ECONNERGY   </v>
          </cell>
        </row>
        <row r="140">
          <cell r="F140" t="str">
            <v xml:space="preserve">ECORP       </v>
          </cell>
        </row>
        <row r="141">
          <cell r="F141" t="str">
            <v xml:space="preserve">EFS         </v>
          </cell>
        </row>
        <row r="142">
          <cell r="F142" t="str">
            <v xml:space="preserve">EKT         </v>
          </cell>
        </row>
        <row r="143">
          <cell r="F143" t="str">
            <v xml:space="preserve">EL PASO     </v>
          </cell>
        </row>
        <row r="144">
          <cell r="F144" t="str">
            <v xml:space="preserve">ENBRIDGE    </v>
          </cell>
        </row>
        <row r="145">
          <cell r="F145" t="str">
            <v xml:space="preserve">ENCANA      </v>
          </cell>
        </row>
        <row r="146">
          <cell r="F146" t="str">
            <v xml:space="preserve">ENGAGE      </v>
          </cell>
        </row>
        <row r="147">
          <cell r="F147" t="str">
            <v xml:space="preserve">ENRGYSOURCE </v>
          </cell>
        </row>
        <row r="148">
          <cell r="F148" t="str">
            <v xml:space="preserve">ENSERCH     </v>
          </cell>
        </row>
        <row r="149">
          <cell r="F149" t="str">
            <v xml:space="preserve">EPRIME      </v>
          </cell>
        </row>
        <row r="150">
          <cell r="F150" t="str">
            <v xml:space="preserve">EQUITABLE   </v>
          </cell>
        </row>
        <row r="151">
          <cell r="F151" t="str">
            <v xml:space="preserve">EQUITRANS   </v>
          </cell>
        </row>
        <row r="152">
          <cell r="F152" t="str">
            <v xml:space="preserve">ERI         </v>
          </cell>
        </row>
        <row r="153">
          <cell r="F153" t="str">
            <v xml:space="preserve">EUELL       </v>
          </cell>
        </row>
        <row r="154">
          <cell r="F154" t="str">
            <v xml:space="preserve">EXELON      </v>
          </cell>
        </row>
        <row r="155">
          <cell r="F155" t="str">
            <v xml:space="preserve">EXELONGEN   </v>
          </cell>
        </row>
        <row r="156">
          <cell r="F156" t="str">
            <v xml:space="preserve">EXXONMOBIL  </v>
          </cell>
        </row>
        <row r="157">
          <cell r="F157" t="str">
            <v xml:space="preserve">FINA        </v>
          </cell>
        </row>
        <row r="158">
          <cell r="F158" t="str">
            <v>FIRSTRESERVE</v>
          </cell>
        </row>
        <row r="159">
          <cell r="F159" t="str">
            <v xml:space="preserve">FLORIDAPWR  </v>
          </cell>
        </row>
        <row r="160">
          <cell r="F160" t="str">
            <v xml:space="preserve">FP&amp;L        </v>
          </cell>
        </row>
        <row r="161">
          <cell r="F161" t="str">
            <v xml:space="preserve">FRONTERA    </v>
          </cell>
        </row>
        <row r="162">
          <cell r="F162" t="str">
            <v xml:space="preserve">GRTEASTERN  </v>
          </cell>
        </row>
        <row r="163">
          <cell r="F163" t="str">
            <v xml:space="preserve">GSFENERGY   </v>
          </cell>
        </row>
        <row r="164">
          <cell r="F164" t="str">
            <v xml:space="preserve">H&amp;NGAS      </v>
          </cell>
        </row>
        <row r="165">
          <cell r="F165" t="str">
            <v xml:space="preserve">HATTIESBURG </v>
          </cell>
        </row>
        <row r="166">
          <cell r="F166" t="str">
            <v xml:space="preserve">HESCO       </v>
          </cell>
        </row>
        <row r="167">
          <cell r="F167" t="str">
            <v xml:space="preserve">HESS ENERGY </v>
          </cell>
        </row>
        <row r="168">
          <cell r="F168" t="str">
            <v xml:space="preserve">HONEOYE     </v>
          </cell>
        </row>
        <row r="169">
          <cell r="F169" t="str">
            <v xml:space="preserve">HUBER       </v>
          </cell>
        </row>
        <row r="170">
          <cell r="F170" t="str">
            <v xml:space="preserve">HUDSON      </v>
          </cell>
        </row>
        <row r="171">
          <cell r="F171" t="str">
            <v xml:space="preserve">HUSKY       </v>
          </cell>
        </row>
        <row r="172">
          <cell r="F172" t="str">
            <v xml:space="preserve">HYTECH      </v>
          </cell>
        </row>
        <row r="173">
          <cell r="F173" t="str">
            <v xml:space="preserve">ICCENERGY   </v>
          </cell>
        </row>
        <row r="174">
          <cell r="F174" t="str">
            <v xml:space="preserve">INTELENERG  </v>
          </cell>
        </row>
        <row r="175">
          <cell r="F175" t="str">
            <v xml:space="preserve">IROQUOIS    </v>
          </cell>
        </row>
        <row r="176">
          <cell r="F176" t="str">
            <v xml:space="preserve">JC ENERGY   </v>
          </cell>
        </row>
        <row r="177">
          <cell r="F177" t="str">
            <v xml:space="preserve">KENDALL     </v>
          </cell>
        </row>
        <row r="178">
          <cell r="F178" t="str">
            <v xml:space="preserve">KESCO       </v>
          </cell>
        </row>
        <row r="179">
          <cell r="F179" t="str">
            <v xml:space="preserve">KETS/CORAL  </v>
          </cell>
        </row>
        <row r="180">
          <cell r="F180" t="str">
            <v xml:space="preserve">KEYSPAN     </v>
          </cell>
        </row>
        <row r="181">
          <cell r="F181" t="str">
            <v xml:space="preserve">KNENERGY    </v>
          </cell>
        </row>
        <row r="182">
          <cell r="F182" t="str">
            <v xml:space="preserve">KOCH        </v>
          </cell>
        </row>
        <row r="183">
          <cell r="F183" t="str">
            <v xml:space="preserve">LG&amp;E        </v>
          </cell>
        </row>
        <row r="184">
          <cell r="F184" t="str">
            <v xml:space="preserve">LIPA        </v>
          </cell>
        </row>
        <row r="185">
          <cell r="F185" t="str">
            <v xml:space="preserve">LIPA FTU    </v>
          </cell>
        </row>
        <row r="186">
          <cell r="F186" t="str">
            <v xml:space="preserve">MAGNUS      </v>
          </cell>
        </row>
        <row r="187">
          <cell r="F187" t="str">
            <v xml:space="preserve">MARATHON    </v>
          </cell>
        </row>
        <row r="188">
          <cell r="F188" t="str">
            <v xml:space="preserve">MARKETSPAN  </v>
          </cell>
        </row>
        <row r="189">
          <cell r="F189" t="str">
            <v xml:space="preserve">MEGA        </v>
          </cell>
        </row>
        <row r="190">
          <cell r="F190" t="str">
            <v>MERRILL</v>
          </cell>
        </row>
        <row r="191">
          <cell r="F191" t="str">
            <v xml:space="preserve">METRO       </v>
          </cell>
        </row>
        <row r="192">
          <cell r="F192" t="str">
            <v xml:space="preserve">METROMEDIA  </v>
          </cell>
        </row>
        <row r="193">
          <cell r="F193" t="str">
            <v xml:space="preserve">MIDCON      </v>
          </cell>
        </row>
        <row r="194">
          <cell r="F194" t="str">
            <v xml:space="preserve">MIRANT      </v>
          </cell>
        </row>
        <row r="195">
          <cell r="F195" t="str">
            <v xml:space="preserve">MOOREENERGY </v>
          </cell>
        </row>
        <row r="196">
          <cell r="F196" t="str">
            <v>MSPANTRADING</v>
          </cell>
        </row>
        <row r="197">
          <cell r="F197" t="str">
            <v xml:space="preserve">NAEC        </v>
          </cell>
        </row>
        <row r="198">
          <cell r="F198" t="str">
            <v xml:space="preserve">NATGASCO    </v>
          </cell>
        </row>
        <row r="199">
          <cell r="F199" t="str">
            <v xml:space="preserve">NATIONAL    </v>
          </cell>
        </row>
        <row r="200">
          <cell r="F200" t="str">
            <v xml:space="preserve">NATURALGAS  </v>
          </cell>
        </row>
        <row r="201">
          <cell r="F201" t="str">
            <v xml:space="preserve">NCAROLINA   </v>
          </cell>
        </row>
        <row r="202">
          <cell r="F202" t="str">
            <v xml:space="preserve">NDR         </v>
          </cell>
        </row>
        <row r="203">
          <cell r="F203" t="str">
            <v xml:space="preserve">NET         </v>
          </cell>
        </row>
        <row r="204">
          <cell r="F204" t="str">
            <v xml:space="preserve">NEXEN       </v>
          </cell>
        </row>
        <row r="205">
          <cell r="F205" t="str">
            <v xml:space="preserve">NGC         </v>
          </cell>
        </row>
        <row r="206">
          <cell r="F206" t="str">
            <v xml:space="preserve">NINE        </v>
          </cell>
        </row>
        <row r="207">
          <cell r="F207" t="str">
            <v xml:space="preserve">NJN         </v>
          </cell>
        </row>
        <row r="208">
          <cell r="F208" t="str">
            <v xml:space="preserve">NJRENERGY   </v>
          </cell>
        </row>
        <row r="209">
          <cell r="F209" t="str">
            <v xml:space="preserve">NOBLE       </v>
          </cell>
        </row>
        <row r="210">
          <cell r="F210" t="str">
            <v xml:space="preserve">NORAM       </v>
          </cell>
        </row>
        <row r="211">
          <cell r="F211" t="str">
            <v xml:space="preserve">NRG         </v>
          </cell>
        </row>
        <row r="212">
          <cell r="F212" t="str">
            <v>NRTHAMERICAN</v>
          </cell>
        </row>
        <row r="213">
          <cell r="F213" t="str">
            <v xml:space="preserve">NRTHATLNTIC </v>
          </cell>
        </row>
        <row r="214">
          <cell r="F214" t="str">
            <v xml:space="preserve">NUALLIANCE  </v>
          </cell>
        </row>
        <row r="215">
          <cell r="F215" t="str">
            <v xml:space="preserve">NUI         </v>
          </cell>
        </row>
        <row r="216">
          <cell r="F216" t="str">
            <v xml:space="preserve">NUI EB      </v>
          </cell>
        </row>
        <row r="217">
          <cell r="F217" t="str">
            <v xml:space="preserve">NYSEG       </v>
          </cell>
        </row>
        <row r="218">
          <cell r="F218" t="str">
            <v xml:space="preserve">OGEENERGY   </v>
          </cell>
        </row>
        <row r="219">
          <cell r="F219" t="str">
            <v xml:space="preserve">ONENATION   </v>
          </cell>
        </row>
        <row r="220">
          <cell r="F220" t="str">
            <v xml:space="preserve">OXY         </v>
          </cell>
        </row>
        <row r="221">
          <cell r="F221" t="str">
            <v xml:space="preserve">PANCANADIAN </v>
          </cell>
        </row>
        <row r="222">
          <cell r="F222" t="str">
            <v xml:space="preserve">PENZOIL     </v>
          </cell>
        </row>
        <row r="223">
          <cell r="F223" t="str">
            <v xml:space="preserve">PEPCO       </v>
          </cell>
        </row>
        <row r="224">
          <cell r="F224" t="str">
            <v xml:space="preserve">PEPCOESVC   </v>
          </cell>
        </row>
        <row r="225">
          <cell r="F225" t="str">
            <v xml:space="preserve">PERRY       </v>
          </cell>
        </row>
        <row r="226">
          <cell r="F226" t="str">
            <v xml:space="preserve">PETROCOM    </v>
          </cell>
        </row>
        <row r="227">
          <cell r="F227" t="str">
            <v xml:space="preserve">PG&amp;E        </v>
          </cell>
        </row>
        <row r="228">
          <cell r="F228" t="str">
            <v xml:space="preserve">PHIBRO      </v>
          </cell>
        </row>
        <row r="229">
          <cell r="F229" t="str">
            <v xml:space="preserve">PHOENIX     </v>
          </cell>
        </row>
        <row r="230">
          <cell r="F230" t="str">
            <v xml:space="preserve">PINE        </v>
          </cell>
        </row>
        <row r="231">
          <cell r="F231" t="str">
            <v xml:space="preserve">PP&amp;L        </v>
          </cell>
        </row>
        <row r="232">
          <cell r="F232" t="str">
            <v xml:space="preserve">PPL         </v>
          </cell>
        </row>
        <row r="233">
          <cell r="F233" t="str">
            <v xml:space="preserve">PRIME       </v>
          </cell>
        </row>
        <row r="234">
          <cell r="F234" t="str">
            <v xml:space="preserve">PROGAS      </v>
          </cell>
        </row>
        <row r="235">
          <cell r="F235" t="str">
            <v xml:space="preserve">PROGRESS    </v>
          </cell>
        </row>
        <row r="236">
          <cell r="F236" t="str">
            <v xml:space="preserve">PROVIDENCE  </v>
          </cell>
        </row>
        <row r="237">
          <cell r="F237" t="str">
            <v xml:space="preserve">PSE&amp;G       </v>
          </cell>
        </row>
        <row r="238">
          <cell r="F238" t="str">
            <v xml:space="preserve">PSE&amp;G TECH  </v>
          </cell>
        </row>
        <row r="239">
          <cell r="F239" t="str">
            <v xml:space="preserve">RAVENSWOOD  </v>
          </cell>
        </row>
        <row r="240">
          <cell r="F240" t="str">
            <v xml:space="preserve">RELIANT     </v>
          </cell>
        </row>
        <row r="241">
          <cell r="F241" t="str">
            <v xml:space="preserve">RENAISSANCE </v>
          </cell>
        </row>
        <row r="242">
          <cell r="F242" t="str">
            <v xml:space="preserve">RWE         </v>
          </cell>
        </row>
        <row r="243">
          <cell r="F243" t="str">
            <v xml:space="preserve">SAMSON      </v>
          </cell>
        </row>
        <row r="244">
          <cell r="F244" t="str">
            <v xml:space="preserve">SELECT      </v>
          </cell>
        </row>
        <row r="245">
          <cell r="F245" t="str">
            <v xml:space="preserve">SELECTENE   </v>
          </cell>
        </row>
        <row r="246">
          <cell r="F246" t="str">
            <v>SEMPRA (AIG)</v>
          </cell>
        </row>
        <row r="247">
          <cell r="F247" t="str">
            <v xml:space="preserve">SEQUENT     </v>
          </cell>
        </row>
        <row r="248">
          <cell r="F248" t="str">
            <v xml:space="preserve">SHELLGASTRD </v>
          </cell>
        </row>
        <row r="249">
          <cell r="F249" t="str">
            <v xml:space="preserve">SITHE       </v>
          </cell>
        </row>
        <row r="250">
          <cell r="F250" t="str">
            <v xml:space="preserve">SJERSEY     </v>
          </cell>
        </row>
        <row r="251">
          <cell r="F251" t="str">
            <v xml:space="preserve">SONAT       </v>
          </cell>
        </row>
        <row r="252">
          <cell r="F252" t="str">
            <v xml:space="preserve">SOUTHERN    </v>
          </cell>
        </row>
        <row r="253">
          <cell r="F253" t="str">
            <v xml:space="preserve">SOUTHWEST   </v>
          </cell>
        </row>
        <row r="254">
          <cell r="F254" t="str">
            <v xml:space="preserve">SOWESTERN   </v>
          </cell>
        </row>
        <row r="255">
          <cell r="F255" t="str">
            <v xml:space="preserve">SPRAGUE     </v>
          </cell>
        </row>
        <row r="256">
          <cell r="F256" t="str">
            <v xml:space="preserve">STATOIL     </v>
          </cell>
        </row>
        <row r="257">
          <cell r="F257" t="str">
            <v xml:space="preserve">STERLINGKEP </v>
          </cell>
        </row>
        <row r="258">
          <cell r="F258" t="str">
            <v xml:space="preserve">STERLINGPUB </v>
          </cell>
        </row>
        <row r="259">
          <cell r="F259" t="str">
            <v xml:space="preserve">STRUCTURED  </v>
          </cell>
        </row>
        <row r="260">
          <cell r="F260" t="str">
            <v xml:space="preserve">STUYVESANT  </v>
          </cell>
        </row>
        <row r="261">
          <cell r="F261" t="str">
            <v xml:space="preserve">TCGS        </v>
          </cell>
        </row>
        <row r="262">
          <cell r="F262" t="str">
            <v xml:space="preserve">TECO        </v>
          </cell>
        </row>
        <row r="263">
          <cell r="F263" t="str">
            <v xml:space="preserve">TEJAS       </v>
          </cell>
        </row>
        <row r="264">
          <cell r="F264" t="str">
            <v xml:space="preserve">TENASKA     </v>
          </cell>
        </row>
        <row r="265">
          <cell r="F265" t="str">
            <v xml:space="preserve">TENNESSEE   </v>
          </cell>
        </row>
        <row r="266">
          <cell r="F266" t="str">
            <v xml:space="preserve">TETCO       </v>
          </cell>
        </row>
        <row r="267">
          <cell r="F267" t="str">
            <v xml:space="preserve">TEXACO      </v>
          </cell>
        </row>
        <row r="268">
          <cell r="F268" t="str">
            <v xml:space="preserve">TEXASGAS    </v>
          </cell>
        </row>
        <row r="269">
          <cell r="F269" t="str">
            <v xml:space="preserve">TEXEX       </v>
          </cell>
        </row>
        <row r="270">
          <cell r="F270" t="str">
            <v xml:space="preserve">TEXXENERGY  </v>
          </cell>
        </row>
        <row r="271">
          <cell r="F271" t="str">
            <v xml:space="preserve">TIGER       </v>
          </cell>
        </row>
        <row r="272">
          <cell r="F272" t="str">
            <v xml:space="preserve">TOTAL GAS   </v>
          </cell>
        </row>
        <row r="273">
          <cell r="F273" t="str">
            <v xml:space="preserve">TPCCORP     </v>
          </cell>
        </row>
        <row r="274">
          <cell r="F274" t="str">
            <v xml:space="preserve">TRACTEBEL   </v>
          </cell>
        </row>
        <row r="275">
          <cell r="F275" t="str">
            <v xml:space="preserve">TRANS       </v>
          </cell>
        </row>
        <row r="276">
          <cell r="F276" t="str">
            <v xml:space="preserve">TRANSCANADA </v>
          </cell>
        </row>
        <row r="277">
          <cell r="F277" t="str">
            <v xml:space="preserve">TRANSCO     </v>
          </cell>
        </row>
        <row r="278">
          <cell r="F278" t="str">
            <v xml:space="preserve">TRIGEN      </v>
          </cell>
        </row>
        <row r="279">
          <cell r="F279" t="str">
            <v xml:space="preserve">TRISTAR     </v>
          </cell>
        </row>
        <row r="280">
          <cell r="F280" t="str">
            <v xml:space="preserve">TWINE GAS   </v>
          </cell>
        </row>
        <row r="281">
          <cell r="F281" t="str">
            <v xml:space="preserve">TXU         </v>
          </cell>
        </row>
        <row r="282">
          <cell r="F282" t="str">
            <v xml:space="preserve">TXUPORTMGT  </v>
          </cell>
        </row>
        <row r="283">
          <cell r="F283" t="str">
            <v xml:space="preserve">UBS         </v>
          </cell>
        </row>
        <row r="284">
          <cell r="F284" t="str">
            <v>UNIONPACIFIC</v>
          </cell>
        </row>
        <row r="285">
          <cell r="F285" t="str">
            <v xml:space="preserve">UNOCALE&amp;T   </v>
          </cell>
        </row>
        <row r="286">
          <cell r="F286" t="str">
            <v xml:space="preserve">URS         </v>
          </cell>
        </row>
        <row r="287">
          <cell r="F287" t="str">
            <v xml:space="preserve">UTILIGROUP  </v>
          </cell>
        </row>
        <row r="288">
          <cell r="F288" t="str">
            <v xml:space="preserve">VEPCO       </v>
          </cell>
        </row>
        <row r="289">
          <cell r="F289" t="str">
            <v xml:space="preserve">VICTORIA    </v>
          </cell>
        </row>
        <row r="290">
          <cell r="F290" t="str">
            <v xml:space="preserve">VITOL       </v>
          </cell>
        </row>
        <row r="291">
          <cell r="F291" t="str">
            <v xml:space="preserve">VPEM        </v>
          </cell>
        </row>
        <row r="292">
          <cell r="F292" t="str">
            <v>WALDEN</v>
          </cell>
        </row>
        <row r="293">
          <cell r="F293" t="str">
            <v xml:space="preserve">WESCO       </v>
          </cell>
        </row>
        <row r="294">
          <cell r="F294" t="str">
            <v xml:space="preserve">WESTERN     </v>
          </cell>
        </row>
        <row r="295">
          <cell r="F295" t="str">
            <v xml:space="preserve">WILLIAMS    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 Coversheet"/>
      <sheetName val="Reconciling Items Log"/>
      <sheetName val="ExistingRangeDetails"/>
      <sheetName val="Correcting Adjustments Log"/>
      <sheetName val="JE Log"/>
      <sheetName val="Drop-Down Values"/>
    </sheetNames>
    <sheetDataSet>
      <sheetData sheetId="0"/>
      <sheetData sheetId="1"/>
      <sheetData sheetId="2"/>
      <sheetData sheetId="3"/>
      <sheetData sheetId="4"/>
      <sheetData sheetId="5">
        <row r="17">
          <cell r="D17" t="str">
            <v>Reconciled</v>
          </cell>
        </row>
        <row r="18">
          <cell r="D18" t="str">
            <v>Reconciled - Adjusted</v>
          </cell>
        </row>
        <row r="19">
          <cell r="D19" t="str">
            <v>Reconciled - Not Adjusted</v>
          </cell>
        </row>
        <row r="20">
          <cell r="D20" t="str">
            <v>Not Reconciled</v>
          </cell>
        </row>
        <row r="21">
          <cell r="D21" t="str">
            <v>Ownership Denied</v>
          </cell>
        </row>
        <row r="22">
          <cell r="G22" t="str">
            <v>B/S to B/S JE</v>
          </cell>
        </row>
        <row r="23">
          <cell r="G23" t="str">
            <v>B/S to P&amp;L JE</v>
          </cell>
        </row>
        <row r="24">
          <cell r="G24" t="str">
            <v>Sub-Ledger Adj</v>
          </cell>
        </row>
        <row r="25">
          <cell r="D25" t="str">
            <v>Current Fiscal Year</v>
          </cell>
          <cell r="G25" t="str">
            <v>Other</v>
          </cell>
        </row>
        <row r="26">
          <cell r="D26" t="str">
            <v>Prior Fiscal Year</v>
          </cell>
        </row>
        <row r="34">
          <cell r="D34" t="str">
            <v>B/S to B/S JE</v>
          </cell>
          <cell r="G34" t="str">
            <v>B/S to B/S JE</v>
          </cell>
        </row>
        <row r="35">
          <cell r="D35" t="str">
            <v>B/S to P&amp;L JE</v>
          </cell>
          <cell r="G35" t="str">
            <v>B/S to P&amp;L JE</v>
          </cell>
        </row>
        <row r="36">
          <cell r="D36" t="str">
            <v>Sub-Ledger Adj</v>
          </cell>
          <cell r="G36" t="str">
            <v>Other</v>
          </cell>
        </row>
        <row r="37">
          <cell r="D37" t="str">
            <v>System Process Fix</v>
          </cell>
        </row>
        <row r="38">
          <cell r="D38" t="str">
            <v>Timing</v>
          </cell>
        </row>
        <row r="39">
          <cell r="D39" t="str">
            <v>Other</v>
          </cell>
          <cell r="G39" t="str">
            <v>Y</v>
          </cell>
        </row>
        <row r="40">
          <cell r="G40" t="str">
            <v>N</v>
          </cell>
        </row>
        <row r="41">
          <cell r="G41" t="str">
            <v>Not Required</v>
          </cell>
        </row>
        <row r="42">
          <cell r="D42" t="str">
            <v>Director</v>
          </cell>
        </row>
        <row r="43">
          <cell r="D43" t="str">
            <v>Controller</v>
          </cell>
        </row>
        <row r="44">
          <cell r="D44" t="str">
            <v>N/A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_MC"/>
      <sheetName val="CP_Vol(act)"/>
      <sheetName val="CP_Vol(nor)"/>
      <sheetName val="CP_MC_A"/>
      <sheetName val="CP_Vol_A"/>
      <sheetName val="CP_Vol_N"/>
      <sheetName val="CP_MC_F"/>
      <sheetName val="CP_Vol_F"/>
      <sheetName val="CP_Billed_F"/>
      <sheetName val="CP_Unbilled_F"/>
      <sheetName val="CP_fctMC"/>
      <sheetName val="CP_fctMC (2)"/>
      <sheetName val="CP_fctVol"/>
      <sheetName val="CP_Billed"/>
      <sheetName val="CP_Unbilled"/>
      <sheetName val="CP_rawCus"/>
      <sheetName val="CP_Inp_MC"/>
      <sheetName val="CP_His_MC"/>
      <sheetName val="CP_His_Vol"/>
      <sheetName val="CP_NorVol"/>
      <sheetName val="CP_NorBld"/>
      <sheetName val="CP_NorUBD"/>
      <sheetName val="CP_rawVol"/>
      <sheetName val="CP_ActBld"/>
      <sheetName val="CP_ActUBD"/>
      <sheetName val="Cont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1000</v>
          </cell>
          <cell r="D2" t="str">
            <v>meter</v>
          </cell>
          <cell r="E2">
            <v>6860.8795401465622</v>
          </cell>
          <cell r="F2">
            <v>66.065668263778008</v>
          </cell>
          <cell r="G2">
            <v>84889.992840794555</v>
          </cell>
          <cell r="H2">
            <v>4672.0009111784711</v>
          </cell>
          <cell r="I2">
            <v>6468.8890294671874</v>
          </cell>
          <cell r="J2">
            <v>65.006175035782448</v>
          </cell>
          <cell r="K2">
            <v>6.0000686498892408</v>
          </cell>
          <cell r="L2">
            <v>1394.7152074282747</v>
          </cell>
          <cell r="M2">
            <v>29.632157036394727</v>
          </cell>
          <cell r="N2">
            <v>0</v>
          </cell>
          <cell r="O2">
            <v>1.2380358854312602E-7</v>
          </cell>
          <cell r="P2">
            <v>0.99994450437682647</v>
          </cell>
          <cell r="Q2">
            <v>14.000040966255208</v>
          </cell>
          <cell r="R2">
            <v>585.48106088321492</v>
          </cell>
          <cell r="S2">
            <v>110.63071751542419</v>
          </cell>
          <cell r="T2">
            <v>4.8568326677138698</v>
          </cell>
          <cell r="U2">
            <v>265.54071180503394</v>
          </cell>
          <cell r="V2">
            <v>57.428139640048592</v>
          </cell>
          <cell r="W2">
            <v>9.4117691495015254</v>
          </cell>
          <cell r="X2">
            <v>0</v>
          </cell>
          <cell r="Y2">
            <v>0</v>
          </cell>
          <cell r="Z2">
            <v>0</v>
          </cell>
          <cell r="AA2">
            <v>9.0000000030418477</v>
          </cell>
          <cell r="AB2">
            <v>3.0000000110768386</v>
          </cell>
          <cell r="AC2">
            <v>4.4804070856866909E-3</v>
          </cell>
          <cell r="AD2">
            <v>14.999999565556788</v>
          </cell>
          <cell r="AE2">
            <v>9.999999722912202</v>
          </cell>
          <cell r="AF2">
            <v>9.0000465023333245</v>
          </cell>
          <cell r="AG2">
            <v>2.0000030148526551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41030</v>
          </cell>
          <cell r="D3" t="str">
            <v>meter</v>
          </cell>
          <cell r="E3">
            <v>6895.4645146324328</v>
          </cell>
          <cell r="F3">
            <v>67.048277453891359</v>
          </cell>
          <cell r="G3">
            <v>84849.944598522401</v>
          </cell>
          <cell r="H3">
            <v>4750.9981147652443</v>
          </cell>
          <cell r="I3">
            <v>6369.100385239276</v>
          </cell>
          <cell r="J3">
            <v>65.02696738455181</v>
          </cell>
          <cell r="K3">
            <v>6.000299805220326</v>
          </cell>
          <cell r="L3">
            <v>1390.6394695403999</v>
          </cell>
          <cell r="M3">
            <v>29.611444505892706</v>
          </cell>
          <cell r="N3">
            <v>0</v>
          </cell>
          <cell r="O3">
            <v>1.0698747093933389E-7</v>
          </cell>
          <cell r="P3">
            <v>0.99994457459178909</v>
          </cell>
          <cell r="Q3">
            <v>14.000038786986222</v>
          </cell>
          <cell r="R3">
            <v>572.79643952350318</v>
          </cell>
          <cell r="S3">
            <v>110.26288856253858</v>
          </cell>
          <cell r="T3">
            <v>4.7137331695453</v>
          </cell>
          <cell r="U3">
            <v>266.63019035233987</v>
          </cell>
          <cell r="V3">
            <v>57.454824992295464</v>
          </cell>
          <cell r="W3">
            <v>9.4118955458542128</v>
          </cell>
          <cell r="X3">
            <v>0</v>
          </cell>
          <cell r="Y3">
            <v>0</v>
          </cell>
          <cell r="Z3">
            <v>0</v>
          </cell>
          <cell r="AA3">
            <v>9.0000000051676192</v>
          </cell>
          <cell r="AB3">
            <v>3.0000000177583139</v>
          </cell>
          <cell r="AC3">
            <v>8.9574611549595434E-3</v>
          </cell>
          <cell r="AD3">
            <v>14.999999659706564</v>
          </cell>
          <cell r="AE3">
            <v>9.9999997502280742</v>
          </cell>
          <cell r="AF3">
            <v>9.0000465649024441</v>
          </cell>
          <cell r="AG3">
            <v>2.00000301187094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41061</v>
          </cell>
          <cell r="D4" t="str">
            <v>meter</v>
          </cell>
          <cell r="E4">
            <v>6975.5381330304017</v>
          </cell>
          <cell r="F4">
            <v>67.027368768327747</v>
          </cell>
          <cell r="G4">
            <v>84824.616121514875</v>
          </cell>
          <cell r="H4">
            <v>4792.9957959163748</v>
          </cell>
          <cell r="I4">
            <v>6241.6328963887527</v>
          </cell>
          <cell r="J4">
            <v>65.041954671233086</v>
          </cell>
          <cell r="K4">
            <v>6.0004664237805114</v>
          </cell>
          <cell r="L4">
            <v>1386.8152141142289</v>
          </cell>
          <cell r="M4">
            <v>29.386030038505915</v>
          </cell>
          <cell r="N4">
            <v>0</v>
          </cell>
          <cell r="O4">
            <v>8.7637390541692649E-8</v>
          </cell>
          <cell r="P4">
            <v>0.99994462645101656</v>
          </cell>
          <cell r="Q4">
            <v>14.000036577404718</v>
          </cell>
          <cell r="R4">
            <v>559.45220999565777</v>
          </cell>
          <cell r="S4">
            <v>110.42772848401201</v>
          </cell>
          <cell r="T4">
            <v>4.5706293102476652</v>
          </cell>
          <cell r="U4">
            <v>268.21991255959091</v>
          </cell>
          <cell r="V4">
            <v>57.420750803848534</v>
          </cell>
          <cell r="W4">
            <v>9.4117340031068597</v>
          </cell>
          <cell r="X4">
            <v>0</v>
          </cell>
          <cell r="Y4">
            <v>0</v>
          </cell>
          <cell r="Z4">
            <v>0</v>
          </cell>
          <cell r="AA4">
            <v>9.0000000070720496</v>
          </cell>
          <cell r="AB4">
            <v>3.0000000241107099</v>
          </cell>
          <cell r="AC4">
            <v>1.343431332558251E-2</v>
          </cell>
          <cell r="AD4">
            <v>14.999999970452443</v>
          </cell>
          <cell r="AE4">
            <v>9.9999998646786832</v>
          </cell>
          <cell r="AF4">
            <v>9.0000468416771398</v>
          </cell>
          <cell r="AG4">
            <v>2.0000309739304849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41091</v>
          </cell>
          <cell r="D5" t="str">
            <v>meter</v>
          </cell>
          <cell r="E5">
            <v>7080.5415642012122</v>
          </cell>
          <cell r="F5">
            <v>67.997957041677125</v>
          </cell>
          <cell r="G5">
            <v>84823.823803190942</v>
          </cell>
          <cell r="H5">
            <v>4782.9942224727047</v>
          </cell>
          <cell r="I5">
            <v>6127.0355435790889</v>
          </cell>
          <cell r="J5">
            <v>65.041352492681867</v>
          </cell>
          <cell r="K5">
            <v>6.0004597291649153</v>
          </cell>
          <cell r="L5">
            <v>1383.3653776254937</v>
          </cell>
          <cell r="M5">
            <v>29.536486815531227</v>
          </cell>
          <cell r="N5">
            <v>0</v>
          </cell>
          <cell r="O5">
            <v>8.3348622235268211E-8</v>
          </cell>
          <cell r="P5">
            <v>0.99994464053700238</v>
          </cell>
          <cell r="Q5">
            <v>14.000035341950046</v>
          </cell>
          <cell r="R5">
            <v>553.97057421541376</v>
          </cell>
          <cell r="S5">
            <v>110.13258635406491</v>
          </cell>
          <cell r="T5">
            <v>4.570629488820293</v>
          </cell>
          <cell r="U5">
            <v>269.42715099993308</v>
          </cell>
          <cell r="V5">
            <v>57.482555906611758</v>
          </cell>
          <cell r="W5">
            <v>9.4120268142478469</v>
          </cell>
          <cell r="X5">
            <v>0</v>
          </cell>
          <cell r="Y5">
            <v>0</v>
          </cell>
          <cell r="Z5">
            <v>0</v>
          </cell>
          <cell r="AA5">
            <v>9.0000000078559168</v>
          </cell>
          <cell r="AB5">
            <v>3.0000000266159184</v>
          </cell>
          <cell r="AC5">
            <v>1.3435347072644689E-2</v>
          </cell>
          <cell r="AD5">
            <v>14.999999952581097</v>
          </cell>
          <cell r="AE5">
            <v>9.9999998591860511</v>
          </cell>
          <cell r="AF5">
            <v>9.0000468223656362</v>
          </cell>
          <cell r="AG5">
            <v>2.0000232820373767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41122</v>
          </cell>
          <cell r="D6" t="str">
            <v>meter</v>
          </cell>
          <cell r="E6">
            <v>7157.0375417912146</v>
          </cell>
          <cell r="F6">
            <v>67.970636055072845</v>
          </cell>
          <cell r="G6">
            <v>84835.4067144859</v>
          </cell>
          <cell r="H6">
            <v>4761.9930249868476</v>
          </cell>
          <cell r="I6">
            <v>6055.6537935881433</v>
          </cell>
          <cell r="J6">
            <v>65.021703385160194</v>
          </cell>
          <cell r="K6">
            <v>6.0002412836201104</v>
          </cell>
          <cell r="L6">
            <v>1379.2979658137833</v>
          </cell>
          <cell r="M6">
            <v>29.244574797268086</v>
          </cell>
          <cell r="N6">
            <v>0</v>
          </cell>
          <cell r="O6">
            <v>1.0203915356022331E-7</v>
          </cell>
          <cell r="P6">
            <v>0.99994460973444643</v>
          </cell>
          <cell r="Q6">
            <v>14.000035419555056</v>
          </cell>
          <cell r="R6">
            <v>558.44290423987673</v>
          </cell>
          <cell r="S6">
            <v>110.98472467227043</v>
          </cell>
          <cell r="T6">
            <v>4.5706364992074437</v>
          </cell>
          <cell r="U6">
            <v>270.47357844135558</v>
          </cell>
          <cell r="V6">
            <v>57.804471749411789</v>
          </cell>
          <cell r="W6">
            <v>9.4120924014811944</v>
          </cell>
          <cell r="X6">
            <v>0</v>
          </cell>
          <cell r="Y6">
            <v>0</v>
          </cell>
          <cell r="Z6">
            <v>0</v>
          </cell>
          <cell r="AA6">
            <v>10.000000007084154</v>
          </cell>
          <cell r="AB6">
            <v>3.0000000242372296</v>
          </cell>
          <cell r="AC6">
            <v>1.3433970410683411E-2</v>
          </cell>
          <cell r="AD6">
            <v>14.99999998638596</v>
          </cell>
          <cell r="AE6">
            <v>9.9999999503689647</v>
          </cell>
          <cell r="AF6">
            <v>9.0000468443571879</v>
          </cell>
          <cell r="AG6">
            <v>2.0000262188191975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41153</v>
          </cell>
          <cell r="D7" t="str">
            <v>meter</v>
          </cell>
          <cell r="E7">
            <v>7200.3324589280028</v>
          </cell>
          <cell r="F7">
            <v>67.945835000113092</v>
          </cell>
          <cell r="G7">
            <v>84854.870015779117</v>
          </cell>
          <cell r="H7">
            <v>4727.9921276659134</v>
          </cell>
          <cell r="I7">
            <v>6065.6900147609231</v>
          </cell>
          <cell r="J7">
            <v>65.008150460658229</v>
          </cell>
          <cell r="K7">
            <v>6.0000906113326682</v>
          </cell>
          <cell r="L7">
            <v>1375.1471248483958</v>
          </cell>
          <cell r="M7">
            <v>28.92984686825157</v>
          </cell>
          <cell r="N7">
            <v>0</v>
          </cell>
          <cell r="O7">
            <v>1.1797292278759753E-7</v>
          </cell>
          <cell r="P7">
            <v>0.9999445578009053</v>
          </cell>
          <cell r="Q7">
            <v>14.000035799083518</v>
          </cell>
          <cell r="R7">
            <v>569.82925726234805</v>
          </cell>
          <cell r="S7">
            <v>111.98050493220359</v>
          </cell>
          <cell r="T7">
            <v>4.7137559630335915</v>
          </cell>
          <cell r="U7">
            <v>271.72023036558096</v>
          </cell>
          <cell r="V7">
            <v>58.481677790600969</v>
          </cell>
          <cell r="W7">
            <v>9.4120225484703539</v>
          </cell>
          <cell r="X7">
            <v>0</v>
          </cell>
          <cell r="Y7">
            <v>0</v>
          </cell>
          <cell r="Z7">
            <v>0</v>
          </cell>
          <cell r="AA7">
            <v>10.000000005820356</v>
          </cell>
          <cell r="AB7">
            <v>3.0000000194410363</v>
          </cell>
          <cell r="AC7">
            <v>8.9574130687077921E-3</v>
          </cell>
          <cell r="AD7">
            <v>15.000000397680205</v>
          </cell>
          <cell r="AE7">
            <v>9.9999999651765457</v>
          </cell>
          <cell r="AF7">
            <v>9.0000470756076041</v>
          </cell>
          <cell r="AG7">
            <v>2.0000565435477937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41183</v>
          </cell>
          <cell r="D8" t="str">
            <v>meter</v>
          </cell>
          <cell r="E8">
            <v>7179.1416912893446</v>
          </cell>
          <cell r="F8">
            <v>68.949770137086048</v>
          </cell>
          <cell r="G8">
            <v>84943.467273662769</v>
          </cell>
          <cell r="H8">
            <v>4693.9933002454172</v>
          </cell>
          <cell r="I8">
            <v>6102.7332096395512</v>
          </cell>
          <cell r="J8">
            <v>64.994431308608767</v>
          </cell>
          <cell r="K8">
            <v>5.9999380910392945</v>
          </cell>
          <cell r="L8">
            <v>1371.7964946291072</v>
          </cell>
          <cell r="M8">
            <v>29.107434226014519</v>
          </cell>
          <cell r="N8">
            <v>0</v>
          </cell>
          <cell r="O8">
            <v>1.43466380164014E-7</v>
          </cell>
          <cell r="P8">
            <v>0.99994447747939508</v>
          </cell>
          <cell r="Q8">
            <v>14.000036366953875</v>
          </cell>
          <cell r="R8">
            <v>585.72734775252263</v>
          </cell>
          <cell r="S8">
            <v>113.97417351378927</v>
          </cell>
          <cell r="T8">
            <v>4.7137915458831294</v>
          </cell>
          <cell r="U8">
            <v>273.1381268156959</v>
          </cell>
          <cell r="V8">
            <v>58.606307820529366</v>
          </cell>
          <cell r="W8">
            <v>8.9947016717357009</v>
          </cell>
          <cell r="X8">
            <v>0</v>
          </cell>
          <cell r="Y8">
            <v>0</v>
          </cell>
          <cell r="Z8">
            <v>0</v>
          </cell>
          <cell r="AA8">
            <v>10.0000000038577</v>
          </cell>
          <cell r="AB8">
            <v>3.0000000125375865</v>
          </cell>
          <cell r="AC8">
            <v>8.9535084173970915E-3</v>
          </cell>
          <cell r="AD8">
            <v>15.00000043077659</v>
          </cell>
          <cell r="AE8">
            <v>9.9999999742487589</v>
          </cell>
          <cell r="AF8">
            <v>9.0000002541515673</v>
          </cell>
          <cell r="AG8">
            <v>2.0000565776507986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41214</v>
          </cell>
          <cell r="D9" t="str">
            <v>meter</v>
          </cell>
          <cell r="E9">
            <v>7129.0646236138191</v>
          </cell>
          <cell r="F9">
            <v>68.96647162908981</v>
          </cell>
          <cell r="G9">
            <v>85049.458004289976</v>
          </cell>
          <cell r="H9">
            <v>4672.99506199602</v>
          </cell>
          <cell r="I9">
            <v>6177.2736409915578</v>
          </cell>
          <cell r="J9">
            <v>64.991676060589896</v>
          </cell>
          <cell r="K9">
            <v>5.999907460047333</v>
          </cell>
          <cell r="L9">
            <v>1367.9679492913494</v>
          </cell>
          <cell r="M9">
            <v>28.880846568735329</v>
          </cell>
          <cell r="N9">
            <v>0</v>
          </cell>
          <cell r="O9">
            <v>1.666041397671467E-7</v>
          </cell>
          <cell r="P9">
            <v>0.99994444843668473</v>
          </cell>
          <cell r="Q9">
            <v>14.000036841426825</v>
          </cell>
          <cell r="R9">
            <v>598.33684036821796</v>
          </cell>
          <cell r="S9">
            <v>115.40820643433153</v>
          </cell>
          <cell r="T9">
            <v>4.8569144664883357</v>
          </cell>
          <cell r="U9">
            <v>274.17832097541719</v>
          </cell>
          <cell r="V9">
            <v>58.618294999040359</v>
          </cell>
          <cell r="W9">
            <v>8.9947584691074614</v>
          </cell>
          <cell r="X9">
            <v>0</v>
          </cell>
          <cell r="Y9">
            <v>0</v>
          </cell>
          <cell r="Z9">
            <v>0</v>
          </cell>
          <cell r="AA9">
            <v>10.000000002760263</v>
          </cell>
          <cell r="AB9">
            <v>3.0000000079331182</v>
          </cell>
          <cell r="AC9">
            <v>4.4771062236085351E-3</v>
          </cell>
          <cell r="AD9">
            <v>15.000000405700371</v>
          </cell>
          <cell r="AE9">
            <v>9.9999999668855111</v>
          </cell>
          <cell r="AF9">
            <v>9.0000002353636948</v>
          </cell>
          <cell r="AG9">
            <v>2.0000556969074839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41244</v>
          </cell>
          <cell r="D10" t="str">
            <v>meter</v>
          </cell>
          <cell r="E10">
            <v>7029.4255929952487</v>
          </cell>
          <cell r="F10">
            <v>70.00479852711274</v>
          </cell>
          <cell r="G10">
            <v>85186.889759224592</v>
          </cell>
          <cell r="H10">
            <v>4687.9977789207123</v>
          </cell>
          <cell r="I10">
            <v>6293.4100418547132</v>
          </cell>
          <cell r="J10">
            <v>65.003416537127691</v>
          </cell>
          <cell r="K10">
            <v>6.0000379827588981</v>
          </cell>
          <cell r="L10">
            <v>1364.0301870295834</v>
          </cell>
          <cell r="M10">
            <v>28.897867125919213</v>
          </cell>
          <cell r="N10">
            <v>0</v>
          </cell>
          <cell r="O10">
            <v>1.7801949096093284E-7</v>
          </cell>
          <cell r="P10">
            <v>0.99994444675493077</v>
          </cell>
          <cell r="Q10">
            <v>14.000037033326297</v>
          </cell>
          <cell r="R10">
            <v>605.14360145875014</v>
          </cell>
          <cell r="S10">
            <v>117.50069848586806</v>
          </cell>
          <cell r="T10">
            <v>4.8569295469542153</v>
          </cell>
          <cell r="U10">
            <v>275.49609705479673</v>
          </cell>
          <cell r="V10">
            <v>58.713065945485106</v>
          </cell>
          <cell r="W10">
            <v>8.9952073573566818</v>
          </cell>
          <cell r="X10">
            <v>0</v>
          </cell>
          <cell r="Y10">
            <v>0</v>
          </cell>
          <cell r="Z10">
            <v>0</v>
          </cell>
          <cell r="AA10">
            <v>10.000000002359382</v>
          </cell>
          <cell r="AB10">
            <v>3.0000000057440941</v>
          </cell>
          <cell r="AC10">
            <v>4.476059229644812E-3</v>
          </cell>
          <cell r="AD10">
            <v>15.000000735024617</v>
          </cell>
          <cell r="AE10">
            <v>10.000000062426492</v>
          </cell>
          <cell r="AF10">
            <v>9.0000004540638585</v>
          </cell>
          <cell r="AG10">
            <v>2.0000809069914109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41275</v>
          </cell>
          <cell r="D11" t="str">
            <v>meter</v>
          </cell>
          <cell r="E11">
            <v>6890.6100208031266</v>
          </cell>
          <cell r="F11">
            <v>70.044278915229157</v>
          </cell>
          <cell r="G11">
            <v>85317.498239070934</v>
          </cell>
          <cell r="H11">
            <v>4714.0003189350909</v>
          </cell>
          <cell r="I11">
            <v>6399.0270823954643</v>
          </cell>
          <cell r="J11">
            <v>65.028629063132826</v>
          </cell>
          <cell r="K11">
            <v>6.0003182786437357</v>
          </cell>
          <cell r="L11">
            <v>1360.0941321935304</v>
          </cell>
          <cell r="M11">
            <v>28.64187815015541</v>
          </cell>
          <cell r="N11">
            <v>0</v>
          </cell>
          <cell r="O11">
            <v>1.9407048588548862E-7</v>
          </cell>
          <cell r="P11">
            <v>0.99994452474889117</v>
          </cell>
          <cell r="Q11">
            <v>14.000036493001707</v>
          </cell>
          <cell r="R11">
            <v>601.82956432201036</v>
          </cell>
          <cell r="S11">
            <v>118.19957790703616</v>
          </cell>
          <cell r="T11">
            <v>5.0000137809067891</v>
          </cell>
          <cell r="U11">
            <v>277.17783436754513</v>
          </cell>
          <cell r="V11">
            <v>58.706433592813354</v>
          </cell>
          <cell r="W11">
            <v>8.9951760068867497</v>
          </cell>
          <cell r="X11">
            <v>0</v>
          </cell>
          <cell r="Y11">
            <v>0</v>
          </cell>
          <cell r="Z11">
            <v>0</v>
          </cell>
          <cell r="AA11">
            <v>10.000000003717707</v>
          </cell>
          <cell r="AB11">
            <v>3.0000000101407798</v>
          </cell>
          <cell r="AC11">
            <v>4.331954001557798E-6</v>
          </cell>
          <cell r="AD11">
            <v>15.000000410007532</v>
          </cell>
          <cell r="AE11">
            <v>9.9999999914667566</v>
          </cell>
          <cell r="AF11">
            <v>9.0000002852439422</v>
          </cell>
          <cell r="AG11">
            <v>2.0000585971410789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41306</v>
          </cell>
          <cell r="D12" t="str">
            <v>meter</v>
          </cell>
          <cell r="E12">
            <v>6783.3567924830086</v>
          </cell>
          <cell r="F12">
            <v>70.071939941923986</v>
          </cell>
          <cell r="G12">
            <v>85406.596365026038</v>
          </cell>
          <cell r="H12">
            <v>4753.0015978705005</v>
          </cell>
          <cell r="I12">
            <v>6495.9330654417963</v>
          </cell>
          <cell r="J12">
            <v>65.060083568327357</v>
          </cell>
          <cell r="K12">
            <v>6.0006679686495641</v>
          </cell>
          <cell r="L12">
            <v>1356.5684311247614</v>
          </cell>
          <cell r="M12">
            <v>28.498111275642792</v>
          </cell>
          <cell r="N12">
            <v>0</v>
          </cell>
          <cell r="O12">
            <v>2.3665431327862222E-7</v>
          </cell>
          <cell r="P12">
            <v>0.99994459655170576</v>
          </cell>
          <cell r="Q12">
            <v>14.000035721123606</v>
          </cell>
          <cell r="R12">
            <v>597.06835489884963</v>
          </cell>
          <cell r="S12">
            <v>118.25535480002985</v>
          </cell>
          <cell r="T12">
            <v>5.0000025276389781</v>
          </cell>
          <cell r="U12">
            <v>278.30538657886353</v>
          </cell>
          <cell r="V12">
            <v>58.744473723716617</v>
          </cell>
          <cell r="W12">
            <v>8.9953561068939454</v>
          </cell>
          <cell r="X12">
            <v>0</v>
          </cell>
          <cell r="Y12">
            <v>0</v>
          </cell>
          <cell r="Z12">
            <v>0</v>
          </cell>
          <cell r="AA12">
            <v>10.000000005210206</v>
          </cell>
          <cell r="AB12">
            <v>3.0000000146239314</v>
          </cell>
          <cell r="AC12">
            <v>6.7764638538571045E-6</v>
          </cell>
          <cell r="AD12">
            <v>15.000000815338691</v>
          </cell>
          <cell r="AE12">
            <v>10.000000109419814</v>
          </cell>
          <cell r="AF12">
            <v>9.00000056315859</v>
          </cell>
          <cell r="AG12">
            <v>2.0000893518335103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41334</v>
          </cell>
          <cell r="D13" t="str">
            <v>meter</v>
          </cell>
          <cell r="E13">
            <v>6704.3317493185823</v>
          </cell>
          <cell r="F13">
            <v>71.085912734630881</v>
          </cell>
          <cell r="G13">
            <v>85442.747986737944</v>
          </cell>
          <cell r="H13">
            <v>4802.0012986780921</v>
          </cell>
          <cell r="I13">
            <v>6482.3631845468844</v>
          </cell>
          <cell r="J13">
            <v>65.07789942857822</v>
          </cell>
          <cell r="K13">
            <v>6.0008660333858073</v>
          </cell>
          <cell r="L13">
            <v>1352.784239616873</v>
          </cell>
          <cell r="M13">
            <v>28.557129821062809</v>
          </cell>
          <cell r="N13">
            <v>0</v>
          </cell>
          <cell r="O13">
            <v>2.3941590338247071E-7</v>
          </cell>
          <cell r="P13">
            <v>0.99994464737563371</v>
          </cell>
          <cell r="Q13">
            <v>14.000034973489367</v>
          </cell>
          <cell r="R13">
            <v>590.95989387124723</v>
          </cell>
          <cell r="S13">
            <v>117.94762207335835</v>
          </cell>
          <cell r="T13">
            <v>4.9999905311828599</v>
          </cell>
          <cell r="U13">
            <v>279.18783936317413</v>
          </cell>
          <cell r="V13">
            <v>59.071747746379771</v>
          </cell>
          <cell r="W13">
            <v>8.9951899281159928</v>
          </cell>
          <cell r="X13">
            <v>0</v>
          </cell>
          <cell r="Y13">
            <v>0</v>
          </cell>
          <cell r="Z13">
            <v>0</v>
          </cell>
          <cell r="AA13">
            <v>10.000000006472659</v>
          </cell>
          <cell r="AB13">
            <v>3.0000000195317429</v>
          </cell>
          <cell r="AC13">
            <v>8.8968468640511996E-6</v>
          </cell>
          <cell r="AD13">
            <v>15.00000114932552</v>
          </cell>
          <cell r="AE13">
            <v>10.000000164294368</v>
          </cell>
          <cell r="AF13">
            <v>9.0000007995386468</v>
          </cell>
          <cell r="AG13">
            <v>2.0001172724619418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41365</v>
          </cell>
          <cell r="D14" t="str">
            <v>meter</v>
          </cell>
          <cell r="E14">
            <v>6717.5391725667159</v>
          </cell>
          <cell r="F14">
            <v>71.079199354052918</v>
          </cell>
          <cell r="G14">
            <v>85442.811522699471</v>
          </cell>
          <cell r="H14">
            <v>4850.9999031344887</v>
          </cell>
          <cell r="I14">
            <v>6436.5077564998674</v>
          </cell>
          <cell r="J14">
            <v>65.085456400155067</v>
          </cell>
          <cell r="K14">
            <v>6.0009500467065822</v>
          </cell>
          <cell r="L14">
            <v>1348.232646516972</v>
          </cell>
          <cell r="M14">
            <v>28.132805611467372</v>
          </cell>
          <cell r="N14">
            <v>0</v>
          </cell>
          <cell r="O14">
            <v>2.2589327693510356E-7</v>
          </cell>
          <cell r="P14">
            <v>0.99994468664913394</v>
          </cell>
          <cell r="Q14">
            <v>14.000034266329275</v>
          </cell>
          <cell r="R14">
            <v>586.06073504415122</v>
          </cell>
          <cell r="S14">
            <v>117.99093278952866</v>
          </cell>
          <cell r="T14">
            <v>4.9999794694188786</v>
          </cell>
          <cell r="U14">
            <v>280.20945098532525</v>
          </cell>
          <cell r="V14">
            <v>59.078193020255959</v>
          </cell>
          <cell r="W14">
            <v>8.9952204427812781</v>
          </cell>
          <cell r="X14">
            <v>0</v>
          </cell>
          <cell r="Y14">
            <v>0</v>
          </cell>
          <cell r="Z14">
            <v>0</v>
          </cell>
          <cell r="AA14">
            <v>10.000000007500205</v>
          </cell>
          <cell r="AB14">
            <v>3.0000000225205352</v>
          </cell>
          <cell r="AC14">
            <v>1.0640266502002029E-5</v>
          </cell>
          <cell r="AD14">
            <v>15.000001219089027</v>
          </cell>
          <cell r="AE14">
            <v>10.00000018459631</v>
          </cell>
          <cell r="AF14">
            <v>9.000000847383232</v>
          </cell>
          <cell r="AG14">
            <v>2.0001210105281002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41395</v>
          </cell>
          <cell r="D15" t="str">
            <v>meter</v>
          </cell>
          <cell r="E15">
            <v>6766.2188662300005</v>
          </cell>
          <cell r="F15">
            <v>71.081552247579879</v>
          </cell>
          <cell r="G15">
            <v>85470.988624006437</v>
          </cell>
          <cell r="H15">
            <v>4890.9993920570878</v>
          </cell>
          <cell r="I15">
            <v>6341.0889118786963</v>
          </cell>
          <cell r="J15">
            <v>65.076849147267197</v>
          </cell>
          <cell r="K15">
            <v>6.0008543570654984</v>
          </cell>
          <cell r="L15">
            <v>1343.9892916588324</v>
          </cell>
          <cell r="M15">
            <v>28.066253783002953</v>
          </cell>
          <cell r="N15">
            <v>0</v>
          </cell>
          <cell r="O15">
            <v>2.1223589654712382E-7</v>
          </cell>
          <cell r="P15">
            <v>0.99994471614595759</v>
          </cell>
          <cell r="Q15">
            <v>14.000033759753622</v>
          </cell>
          <cell r="R15">
            <v>584.46634463082557</v>
          </cell>
          <cell r="S15">
            <v>117.82828401189383</v>
          </cell>
          <cell r="T15">
            <v>4.9999732590730455</v>
          </cell>
          <cell r="U15">
            <v>281.18240248492395</v>
          </cell>
          <cell r="V15">
            <v>59.378195997288792</v>
          </cell>
          <cell r="W15">
            <v>8.9951822237911774</v>
          </cell>
          <cell r="X15">
            <v>0</v>
          </cell>
          <cell r="Y15">
            <v>0</v>
          </cell>
          <cell r="Z15">
            <v>0</v>
          </cell>
          <cell r="AA15">
            <v>10.000000008006781</v>
          </cell>
          <cell r="AB15">
            <v>3.0000000249563858</v>
          </cell>
          <cell r="AC15">
            <v>1.1495956376881599E-5</v>
          </cell>
          <cell r="AD15">
            <v>15.000001227096396</v>
          </cell>
          <cell r="AE15">
            <v>10.000000268361696</v>
          </cell>
          <cell r="AF15">
            <v>9.0000008538538872</v>
          </cell>
          <cell r="AG15">
            <v>2.0001207069594149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41426</v>
          </cell>
          <cell r="D16" t="str">
            <v>meter</v>
          </cell>
          <cell r="E16">
            <v>6856.8941143622396</v>
          </cell>
          <cell r="F16">
            <v>72.075494190151147</v>
          </cell>
          <cell r="G16">
            <v>85472.429683196853</v>
          </cell>
          <cell r="H16">
            <v>4938.9980687423231</v>
          </cell>
          <cell r="I16">
            <v>6212.5805627820928</v>
          </cell>
          <cell r="J16">
            <v>65.047804732717481</v>
          </cell>
          <cell r="K16">
            <v>6.0005314608243925</v>
          </cell>
          <cell r="L16">
            <v>1339.7050010597734</v>
          </cell>
          <cell r="M16">
            <v>27.715030518753053</v>
          </cell>
          <cell r="N16">
            <v>0</v>
          </cell>
          <cell r="O16">
            <v>2.0281110795096042E-7</v>
          </cell>
          <cell r="P16">
            <v>0.9999447127943859</v>
          </cell>
          <cell r="Q16">
            <v>14.000033924614979</v>
          </cell>
          <cell r="R16">
            <v>589.48047093722425</v>
          </cell>
          <cell r="S16">
            <v>118.3616799336025</v>
          </cell>
          <cell r="T16">
            <v>4.9999805124226713</v>
          </cell>
          <cell r="U16">
            <v>282.29761274537077</v>
          </cell>
          <cell r="V16">
            <v>59.412555365462346</v>
          </cell>
          <cell r="W16">
            <v>8.9953448991735332</v>
          </cell>
          <cell r="X16">
            <v>0</v>
          </cell>
          <cell r="Y16">
            <v>0</v>
          </cell>
          <cell r="Z16">
            <v>0</v>
          </cell>
          <cell r="AA16">
            <v>10.000000007432977</v>
          </cell>
          <cell r="AB16">
            <v>3.0000000226434893</v>
          </cell>
          <cell r="AC16">
            <v>1.0413625259209231E-5</v>
          </cell>
          <cell r="AD16">
            <v>15.000001586838257</v>
          </cell>
          <cell r="AE16">
            <v>10.000000373045332</v>
          </cell>
          <cell r="AF16">
            <v>9.0000011004438552</v>
          </cell>
          <cell r="AG16">
            <v>2.0001508628694005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41456</v>
          </cell>
          <cell r="D17" t="str">
            <v>meter</v>
          </cell>
          <cell r="E17">
            <v>6965.9269198099255</v>
          </cell>
          <cell r="F17">
            <v>72.051726759755482</v>
          </cell>
          <cell r="G17">
            <v>85477.920718640831</v>
          </cell>
          <cell r="H17">
            <v>4924.9968988451537</v>
          </cell>
          <cell r="I17">
            <v>6109.7480733361062</v>
          </cell>
          <cell r="J17">
            <v>65.015358160515248</v>
          </cell>
          <cell r="K17">
            <v>6.000170741685678</v>
          </cell>
          <cell r="L17">
            <v>1334.9331897296888</v>
          </cell>
          <cell r="M17">
            <v>27.230481804120576</v>
          </cell>
          <cell r="N17">
            <v>0</v>
          </cell>
          <cell r="O17">
            <v>2.1969875722165802E-7</v>
          </cell>
          <cell r="P17">
            <v>0.99994466609026822</v>
          </cell>
          <cell r="Q17">
            <v>14.000034265924461</v>
          </cell>
          <cell r="R17">
            <v>601.01476675732965</v>
          </cell>
          <cell r="S17">
            <v>119.00308865239661</v>
          </cell>
          <cell r="T17">
            <v>5.0000034894237668</v>
          </cell>
          <cell r="U17">
            <v>283.28202835302665</v>
          </cell>
          <cell r="V17">
            <v>59.737507555859274</v>
          </cell>
          <cell r="W17">
            <v>8.9953229038759819</v>
          </cell>
          <cell r="X17">
            <v>0</v>
          </cell>
          <cell r="Y17">
            <v>0</v>
          </cell>
          <cell r="Z17">
            <v>0</v>
          </cell>
          <cell r="AA17">
            <v>10.00000000601297</v>
          </cell>
          <cell r="AB17">
            <v>3.0000000185157649</v>
          </cell>
          <cell r="AC17">
            <v>7.6460111236949092E-6</v>
          </cell>
          <cell r="AD17">
            <v>15.000001504920046</v>
          </cell>
          <cell r="AE17">
            <v>10.000000310420585</v>
          </cell>
          <cell r="AF17">
            <v>9.000001043938747</v>
          </cell>
          <cell r="AG17">
            <v>2.0001455546570832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41487</v>
          </cell>
          <cell r="D18" t="str">
            <v>meter</v>
          </cell>
          <cell r="E18">
            <v>7046.8564740221782</v>
          </cell>
          <cell r="F18">
            <v>72.03061627091212</v>
          </cell>
          <cell r="G18">
            <v>85505.202966847341</v>
          </cell>
          <cell r="H18">
            <v>4893.9963909621019</v>
          </cell>
          <cell r="I18">
            <v>6037.992046244899</v>
          </cell>
          <cell r="J18">
            <v>64.983426572453212</v>
          </cell>
          <cell r="K18">
            <v>5.9998157477938179</v>
          </cell>
          <cell r="L18">
            <v>1330.3957096841345</v>
          </cell>
          <cell r="M18">
            <v>27.083493656572191</v>
          </cell>
          <cell r="N18">
            <v>0</v>
          </cell>
          <cell r="O18">
            <v>2.5289807625713861E-7</v>
          </cell>
          <cell r="P18">
            <v>0.99994458649629059</v>
          </cell>
          <cell r="Q18">
            <v>14.00003485068182</v>
          </cell>
          <cell r="R18">
            <v>616.889300352644</v>
          </cell>
          <cell r="S18">
            <v>120.28673721216478</v>
          </cell>
          <cell r="T18">
            <v>5.0000376986570698</v>
          </cell>
          <cell r="U18">
            <v>284.4353589238425</v>
          </cell>
          <cell r="V18">
            <v>59.783235614635181</v>
          </cell>
          <cell r="W18">
            <v>8.9955394488797715</v>
          </cell>
          <cell r="X18">
            <v>0</v>
          </cell>
          <cell r="Y18">
            <v>0</v>
          </cell>
          <cell r="Z18">
            <v>0</v>
          </cell>
          <cell r="AA18">
            <v>10.000000003866662</v>
          </cell>
          <cell r="AB18">
            <v>3.0000000107683356</v>
          </cell>
          <cell r="AC18">
            <v>3.5101193901421922E-6</v>
          </cell>
          <cell r="AD18">
            <v>15.00000183139627</v>
          </cell>
          <cell r="AE18">
            <v>10.000000405357131</v>
          </cell>
          <cell r="AF18">
            <v>9.0000012661090967</v>
          </cell>
          <cell r="AG18">
            <v>2.0001740109256709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41518</v>
          </cell>
          <cell r="D19" t="str">
            <v>meter</v>
          </cell>
          <cell r="E19">
            <v>7088.3515910709893</v>
          </cell>
          <cell r="F19">
            <v>73.003294078872813</v>
          </cell>
          <cell r="G19">
            <v>85527.108055371747</v>
          </cell>
          <cell r="H19">
            <v>4843.9957501015269</v>
          </cell>
          <cell r="I19">
            <v>6047.3087697886458</v>
          </cell>
          <cell r="J19">
            <v>64.969753207710127</v>
          </cell>
          <cell r="K19">
            <v>5.9996637365328835</v>
          </cell>
          <cell r="L19">
            <v>1326.1063631749053</v>
          </cell>
          <cell r="M19">
            <v>26.730887719837312</v>
          </cell>
          <cell r="N19">
            <v>0</v>
          </cell>
          <cell r="O19">
            <v>2.7535343359336071E-7</v>
          </cell>
          <cell r="P19">
            <v>0.99994454593600424</v>
          </cell>
          <cell r="Q19">
            <v>14.000035265648092</v>
          </cell>
          <cell r="R19">
            <v>629.47533402527085</v>
          </cell>
          <cell r="S19">
            <v>121.34469432570204</v>
          </cell>
          <cell r="T19">
            <v>5.0000635364355128</v>
          </cell>
          <cell r="U19">
            <v>285.51927919479618</v>
          </cell>
          <cell r="V19">
            <v>59.808263311562293</v>
          </cell>
          <cell r="W19">
            <v>8.9956579338587179</v>
          </cell>
          <cell r="X19">
            <v>0</v>
          </cell>
          <cell r="Y19">
            <v>0</v>
          </cell>
          <cell r="Z19">
            <v>0</v>
          </cell>
          <cell r="AA19">
            <v>10.00000000267535</v>
          </cell>
          <cell r="AB19">
            <v>3.000000006184691</v>
          </cell>
          <cell r="AC19">
            <v>1.0071279762627453E-6</v>
          </cell>
          <cell r="AD19">
            <v>15.000002125612056</v>
          </cell>
          <cell r="AE19">
            <v>10.000000490987039</v>
          </cell>
          <cell r="AF19">
            <v>9.0000014681250082</v>
          </cell>
          <cell r="AG19">
            <v>2.0001996517009855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41548</v>
          </cell>
          <cell r="D20" t="str">
            <v>meter</v>
          </cell>
          <cell r="E20">
            <v>7064.2989224493849</v>
          </cell>
          <cell r="F20">
            <v>73.001819514052158</v>
          </cell>
          <cell r="G20">
            <v>85610.177773116942</v>
          </cell>
          <cell r="H20">
            <v>4794.9969977940309</v>
          </cell>
          <cell r="I20">
            <v>6086.0178874247222</v>
          </cell>
          <cell r="J20">
            <v>64.968532751110132</v>
          </cell>
          <cell r="K20">
            <v>5.9996501683183165</v>
          </cell>
          <cell r="L20">
            <v>1321.6321907482547</v>
          </cell>
          <cell r="M20">
            <v>26.601212716665795</v>
          </cell>
          <cell r="N20">
            <v>0</v>
          </cell>
          <cell r="O20">
            <v>2.9515760363756143E-7</v>
          </cell>
          <cell r="P20">
            <v>0.99994452819565005</v>
          </cell>
          <cell r="Q20">
            <v>14.000035365326987</v>
          </cell>
          <cell r="R20">
            <v>636.38946342138581</v>
          </cell>
          <cell r="S20">
            <v>122.70108068476991</v>
          </cell>
          <cell r="T20">
            <v>5.0000761081826282</v>
          </cell>
          <cell r="U20">
            <v>286.62697591279237</v>
          </cell>
          <cell r="V20">
            <v>59.840381903048851</v>
          </cell>
          <cell r="W20">
            <v>8.9958101778731372</v>
          </cell>
          <cell r="X20">
            <v>0</v>
          </cell>
          <cell r="Y20">
            <v>0</v>
          </cell>
          <cell r="Z20">
            <v>0</v>
          </cell>
          <cell r="AA20">
            <v>10.000000002142318</v>
          </cell>
          <cell r="AB20">
            <v>3.0000000041803432</v>
          </cell>
          <cell r="AC20">
            <v>0</v>
          </cell>
          <cell r="AD20">
            <v>15.000001850333128</v>
          </cell>
          <cell r="AE20">
            <v>10.000000410613158</v>
          </cell>
          <cell r="AF20">
            <v>9.0000012729371228</v>
          </cell>
          <cell r="AG20">
            <v>2.0001754136538747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41579</v>
          </cell>
          <cell r="D21" t="str">
            <v>meter</v>
          </cell>
          <cell r="E21">
            <v>7013.1717187595368</v>
          </cell>
          <cell r="F21">
            <v>73.018450776164201</v>
          </cell>
          <cell r="G21">
            <v>85715.041217119753</v>
          </cell>
          <cell r="H21">
            <v>4763.99890757701</v>
          </cell>
          <cell r="I21">
            <v>6169.1447161849619</v>
          </cell>
          <cell r="J21">
            <v>64.989980530129486</v>
          </cell>
          <cell r="K21">
            <v>5.9998886102815252</v>
          </cell>
          <cell r="L21">
            <v>1317.3647995650974</v>
          </cell>
          <cell r="M21">
            <v>26.254611045083468</v>
          </cell>
          <cell r="N21">
            <v>0</v>
          </cell>
          <cell r="O21">
            <v>2.8622192433194773E-7</v>
          </cell>
          <cell r="P21">
            <v>0.99994456451279368</v>
          </cell>
          <cell r="Q21">
            <v>14.000035045018228</v>
          </cell>
          <cell r="R21">
            <v>634.04868817320266</v>
          </cell>
          <cell r="S21">
            <v>123.0843369166213</v>
          </cell>
          <cell r="T21">
            <v>5.0000659411064357</v>
          </cell>
          <cell r="U21">
            <v>287.41204625253732</v>
          </cell>
          <cell r="V21">
            <v>59.776283033118176</v>
          </cell>
          <cell r="W21">
            <v>9.4134177229551277</v>
          </cell>
          <cell r="X21">
            <v>0</v>
          </cell>
          <cell r="Y21">
            <v>0</v>
          </cell>
          <cell r="Z21">
            <v>0</v>
          </cell>
          <cell r="AA21">
            <v>10.000000003038608</v>
          </cell>
          <cell r="AB21">
            <v>3.0000000065472072</v>
          </cell>
          <cell r="AC21">
            <v>1.3941771419400902E-6</v>
          </cell>
          <cell r="AD21">
            <v>15.000002169092429</v>
          </cell>
          <cell r="AE21">
            <v>10.000000503805877</v>
          </cell>
          <cell r="AF21">
            <v>9.0000483325838854</v>
          </cell>
          <cell r="AG21">
            <v>2.00020453746574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41609</v>
          </cell>
          <cell r="D22" t="str">
            <v>meter</v>
          </cell>
          <cell r="E22">
            <v>6913.2802667712622</v>
          </cell>
          <cell r="F22">
            <v>74.056424085541863</v>
          </cell>
          <cell r="G22">
            <v>85849.12305596903</v>
          </cell>
          <cell r="H22">
            <v>4771.0017353907624</v>
          </cell>
          <cell r="I22">
            <v>6291.1064624322325</v>
          </cell>
          <cell r="J22">
            <v>65.025796637470307</v>
          </cell>
          <cell r="K22">
            <v>6.0002867896427095</v>
          </cell>
          <cell r="L22">
            <v>1312.8352599558712</v>
          </cell>
          <cell r="M22">
            <v>25.836317946351308</v>
          </cell>
          <cell r="N22">
            <v>0</v>
          </cell>
          <cell r="O22">
            <v>2.7490638358657347E-7</v>
          </cell>
          <cell r="P22">
            <v>0.99994461466915385</v>
          </cell>
          <cell r="Q22">
            <v>14.000034557344508</v>
          </cell>
          <cell r="R22">
            <v>629.1668970101008</v>
          </cell>
          <cell r="S22">
            <v>124.40007774599133</v>
          </cell>
          <cell r="T22">
            <v>5.0000531053709949</v>
          </cell>
          <cell r="U22">
            <v>288.11435507264241</v>
          </cell>
          <cell r="V22">
            <v>60.083855459861283</v>
          </cell>
          <cell r="W22">
            <v>9.4134153459974232</v>
          </cell>
          <cell r="X22">
            <v>0</v>
          </cell>
          <cell r="Y22">
            <v>0</v>
          </cell>
          <cell r="Z22">
            <v>0</v>
          </cell>
          <cell r="AA22">
            <v>10.00000000428409</v>
          </cell>
          <cell r="AB22">
            <v>3.0000000100050994</v>
          </cell>
          <cell r="AC22">
            <v>3.5182924349483636E-6</v>
          </cell>
          <cell r="AD22">
            <v>15.000002160248604</v>
          </cell>
          <cell r="AE22">
            <v>10.000000606356792</v>
          </cell>
          <cell r="AF22">
            <v>9.0000483831646019</v>
          </cell>
          <cell r="AG22">
            <v>2.0002096784623675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41640</v>
          </cell>
          <cell r="D23" t="str">
            <v>meter</v>
          </cell>
          <cell r="E23">
            <v>6772.9322469306635</v>
          </cell>
          <cell r="F23">
            <v>74.09375784047711</v>
          </cell>
          <cell r="G23">
            <v>85974.52192266268</v>
          </cell>
          <cell r="H23">
            <v>4794.0042994169862</v>
          </cell>
          <cell r="I23">
            <v>6395.8263301865481</v>
          </cell>
          <cell r="J23">
            <v>65.063246204686322</v>
          </cell>
          <cell r="K23">
            <v>6.0007031287107404</v>
          </cell>
          <cell r="L23">
            <v>1308.2882087470332</v>
          </cell>
          <cell r="M23">
            <v>25.686712310818642</v>
          </cell>
          <cell r="N23">
            <v>0</v>
          </cell>
          <cell r="O23">
            <v>2.9638189914367285E-7</v>
          </cell>
          <cell r="P23">
            <v>0.9999447150746904</v>
          </cell>
          <cell r="Q23">
            <v>14.000033637274225</v>
          </cell>
          <cell r="R23">
            <v>623.74152489692676</v>
          </cell>
          <cell r="S23">
            <v>124.38521168777027</v>
          </cell>
          <cell r="T23">
            <v>5.0000392529738376</v>
          </cell>
          <cell r="U23">
            <v>288.98198991796784</v>
          </cell>
          <cell r="V23">
            <v>60.406710301201009</v>
          </cell>
          <cell r="W23">
            <v>9.4132282273933079</v>
          </cell>
          <cell r="X23">
            <v>0</v>
          </cell>
          <cell r="Y23">
            <v>0</v>
          </cell>
          <cell r="Z23">
            <v>0</v>
          </cell>
          <cell r="AA23">
            <v>10.000000006240455</v>
          </cell>
          <cell r="AB23">
            <v>3.0000000160293543</v>
          </cell>
          <cell r="AC23">
            <v>6.727628941167929E-6</v>
          </cell>
          <cell r="AD23">
            <v>15.000002506796829</v>
          </cell>
          <cell r="AE23">
            <v>10.000000664912511</v>
          </cell>
          <cell r="AF23">
            <v>9.0000486287797479</v>
          </cell>
          <cell r="AG23">
            <v>2.0002380833641507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41671</v>
          </cell>
          <cell r="D24" t="str">
            <v>meter</v>
          </cell>
          <cell r="E24">
            <v>6667.4029715248043</v>
          </cell>
          <cell r="F24">
            <v>74.122432971209506</v>
          </cell>
          <cell r="G24">
            <v>86061.446156599297</v>
          </cell>
          <cell r="H24">
            <v>4831.005694589041</v>
          </cell>
          <cell r="I24">
            <v>6494.425307801871</v>
          </cell>
          <cell r="J24">
            <v>65.094984108555067</v>
          </cell>
          <cell r="K24">
            <v>6.0010559693521728</v>
          </cell>
          <cell r="L24">
            <v>1304.0993999184141</v>
          </cell>
          <cell r="M24">
            <v>25.361601064451339</v>
          </cell>
          <cell r="N24">
            <v>0</v>
          </cell>
          <cell r="O24">
            <v>3.3324844587380741E-7</v>
          </cell>
          <cell r="P24">
            <v>0.9999447893263943</v>
          </cell>
          <cell r="Q24">
            <v>14.000032836048</v>
          </cell>
          <cell r="R24">
            <v>619.10176316782179</v>
          </cell>
          <cell r="S24">
            <v>124.41168317945032</v>
          </cell>
          <cell r="T24">
            <v>5.0000271266898135</v>
          </cell>
          <cell r="U24">
            <v>290.02330206795688</v>
          </cell>
          <cell r="V24">
            <v>60.419030899377262</v>
          </cell>
          <cell r="W24">
            <v>9.4132864809523937</v>
          </cell>
          <cell r="X24">
            <v>0</v>
          </cell>
          <cell r="Y24">
            <v>0</v>
          </cell>
          <cell r="Z24">
            <v>0</v>
          </cell>
          <cell r="AA24">
            <v>10.000000007756352</v>
          </cell>
          <cell r="AB24">
            <v>3.0000000215064695</v>
          </cell>
          <cell r="AC24">
            <v>9.2482009129497769E-6</v>
          </cell>
          <cell r="AD24">
            <v>15.000002906560608</v>
          </cell>
          <cell r="AE24">
            <v>10.000000781361342</v>
          </cell>
          <cell r="AF24">
            <v>9.000048905678586</v>
          </cell>
          <cell r="AG24">
            <v>2.0002694054119861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41699</v>
          </cell>
          <cell r="D25" t="str">
            <v>meter</v>
          </cell>
          <cell r="E25">
            <v>6588.9759844637229</v>
          </cell>
          <cell r="F25">
            <v>75.138644300586733</v>
          </cell>
          <cell r="G25">
            <v>86101.034119746197</v>
          </cell>
          <cell r="H25">
            <v>4877.0056820714162</v>
          </cell>
          <cell r="I25">
            <v>6484.2102762667473</v>
          </cell>
          <cell r="J25">
            <v>65.100806935234218</v>
          </cell>
          <cell r="K25">
            <v>6.0011207036178282</v>
          </cell>
          <cell r="L25">
            <v>1299.6559818333303</v>
          </cell>
          <cell r="M25">
            <v>25.24033665016314</v>
          </cell>
          <cell r="N25">
            <v>0</v>
          </cell>
          <cell r="O25">
            <v>3.3855984152105463E-7</v>
          </cell>
          <cell r="P25">
            <v>0.99994481282199621</v>
          </cell>
          <cell r="Q25">
            <v>14.000032432256381</v>
          </cell>
          <cell r="R25">
            <v>617.9573485791891</v>
          </cell>
          <cell r="S25">
            <v>124.65559492274541</v>
          </cell>
          <cell r="T25">
            <v>5.0000234015447305</v>
          </cell>
          <cell r="U25">
            <v>290.85298760033822</v>
          </cell>
          <cell r="V25">
            <v>60.697837654069083</v>
          </cell>
          <cell r="W25">
            <v>9.4130459378492191</v>
          </cell>
          <cell r="X25">
            <v>0</v>
          </cell>
          <cell r="Y25">
            <v>0</v>
          </cell>
          <cell r="Z25">
            <v>0</v>
          </cell>
          <cell r="AA25">
            <v>10.000000008257217</v>
          </cell>
          <cell r="AB25">
            <v>3.0000000227219616</v>
          </cell>
          <cell r="AC25">
            <v>1.0023237368090485E-5</v>
          </cell>
          <cell r="AD25">
            <v>15.000002585776226</v>
          </cell>
          <cell r="AE25">
            <v>10.000000649334678</v>
          </cell>
          <cell r="AF25">
            <v>9.0000486880333721</v>
          </cell>
          <cell r="AG25">
            <v>2.0002431437922237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41730</v>
          </cell>
          <cell r="D26" t="str">
            <v>meter</v>
          </cell>
          <cell r="E26">
            <v>6603.007179956694</v>
          </cell>
          <cell r="F26">
            <v>75.133084849695749</v>
          </cell>
          <cell r="G26">
            <v>86098.326931841599</v>
          </cell>
          <cell r="H26">
            <v>4923.0044150126541</v>
          </cell>
          <cell r="I26">
            <v>6441.916995658572</v>
          </cell>
          <cell r="J26">
            <v>65.086027089438474</v>
          </cell>
          <cell r="K26">
            <v>6.0009563912457082</v>
          </cell>
          <cell r="L26">
            <v>1295.5139059606965</v>
          </cell>
          <cell r="M26">
            <v>24.928005767805935</v>
          </cell>
          <cell r="N26">
            <v>0</v>
          </cell>
          <cell r="O26">
            <v>3.3142511209830717E-7</v>
          </cell>
          <cell r="P26">
            <v>0.99994481298716065</v>
          </cell>
          <cell r="Q26">
            <v>14.000032484804118</v>
          </cell>
          <cell r="R26">
            <v>623.20628539552501</v>
          </cell>
          <cell r="S26">
            <v>125.20580115542346</v>
          </cell>
          <cell r="T26">
            <v>5.0000310784227811</v>
          </cell>
          <cell r="U26">
            <v>291.82823598016284</v>
          </cell>
          <cell r="V26">
            <v>60.690455932220907</v>
          </cell>
          <cell r="W26">
            <v>9.4130108775976939</v>
          </cell>
          <cell r="X26">
            <v>0</v>
          </cell>
          <cell r="Y26">
            <v>0</v>
          </cell>
          <cell r="Z26">
            <v>0</v>
          </cell>
          <cell r="AA26">
            <v>10.000000007899608</v>
          </cell>
          <cell r="AB26">
            <v>3.0000000219620548</v>
          </cell>
          <cell r="AC26">
            <v>9.2529860859446548E-6</v>
          </cell>
          <cell r="AD26">
            <v>15.000002891583406</v>
          </cell>
          <cell r="AE26">
            <v>10.000000738491815</v>
          </cell>
          <cell r="AF26">
            <v>9.0000489017211702</v>
          </cell>
          <cell r="AG26">
            <v>2.0002700398116806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41760</v>
          </cell>
          <cell r="D27" t="str">
            <v>meter</v>
          </cell>
          <cell r="E27">
            <v>6651.7343228559821</v>
          </cell>
          <cell r="F27">
            <v>75.135504209508454</v>
          </cell>
          <cell r="G27">
            <v>86125.432397664874</v>
          </cell>
          <cell r="H27">
            <v>4959.0040536583056</v>
          </cell>
          <cell r="I27">
            <v>6349.9049311923764</v>
          </cell>
          <cell r="J27">
            <v>65.055391801306172</v>
          </cell>
          <cell r="K27">
            <v>6.0006158087434756</v>
          </cell>
          <cell r="L27">
            <v>1290.76783971232</v>
          </cell>
          <cell r="M27">
            <v>24.450497727333989</v>
          </cell>
          <cell r="N27">
            <v>0</v>
          </cell>
          <cell r="O27">
            <v>3.3615176803719984E-7</v>
          </cell>
          <cell r="P27">
            <v>0.9999447829507323</v>
          </cell>
          <cell r="Q27">
            <v>14.000032938069918</v>
          </cell>
          <cell r="R27">
            <v>634.87963922325889</v>
          </cell>
          <cell r="S27">
            <v>125.8641852198343</v>
          </cell>
          <cell r="T27">
            <v>5.0000543416857246</v>
          </cell>
          <cell r="U27">
            <v>293.00579049820595</v>
          </cell>
          <cell r="V27">
            <v>60.743408343953092</v>
          </cell>
          <cell r="W27">
            <v>9.4132617346834575</v>
          </cell>
          <cell r="X27">
            <v>0</v>
          </cell>
          <cell r="Y27">
            <v>0</v>
          </cell>
          <cell r="Z27">
            <v>0</v>
          </cell>
          <cell r="AA27">
            <v>10.000000006580432</v>
          </cell>
          <cell r="AB27">
            <v>3.0000000172859376</v>
          </cell>
          <cell r="AC27">
            <v>6.6285155621347194E-6</v>
          </cell>
          <cell r="AD27">
            <v>15.000002921283903</v>
          </cell>
          <cell r="AE27">
            <v>10.000000746904043</v>
          </cell>
          <cell r="AF27">
            <v>9.0000489165078577</v>
          </cell>
          <cell r="AG27">
            <v>2.0002722451326784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41791</v>
          </cell>
          <cell r="D28" t="str">
            <v>meter</v>
          </cell>
          <cell r="E28">
            <v>6745.2850569781367</v>
          </cell>
          <cell r="F28">
            <v>75.132073309008589</v>
          </cell>
          <cell r="G28">
            <v>86132.570395957722</v>
          </cell>
          <cell r="H28">
            <v>5002.0030856949761</v>
          </cell>
          <cell r="I28">
            <v>6223.3380405417074</v>
          </cell>
          <cell r="J28">
            <v>65.014452548560357</v>
          </cell>
          <cell r="K28">
            <v>6.0001606737018465</v>
          </cell>
          <cell r="L28">
            <v>1285.9736726030631</v>
          </cell>
          <cell r="M28">
            <v>24.2333117067571</v>
          </cell>
          <cell r="N28">
            <v>0</v>
          </cell>
          <cell r="O28">
            <v>3.5044460061664551E-7</v>
          </cell>
          <cell r="P28">
            <v>0.99994471919067029</v>
          </cell>
          <cell r="Q28">
            <v>14.000033511936646</v>
          </cell>
          <cell r="R28">
            <v>651.51168285435745</v>
          </cell>
          <cell r="S28">
            <v>126.9200303537379</v>
          </cell>
          <cell r="T28">
            <v>5.0000919454474158</v>
          </cell>
          <cell r="U28">
            <v>293.49291994121438</v>
          </cell>
          <cell r="V28">
            <v>60.800402140955555</v>
          </cell>
          <cell r="W28">
            <v>9.413531664758187</v>
          </cell>
          <cell r="X28">
            <v>0</v>
          </cell>
          <cell r="Y28">
            <v>0</v>
          </cell>
          <cell r="Z28">
            <v>0</v>
          </cell>
          <cell r="AA28">
            <v>10.000000004501537</v>
          </cell>
          <cell r="AB28">
            <v>3.0000000108093867</v>
          </cell>
          <cell r="AC28">
            <v>2.4840251470456759E-6</v>
          </cell>
          <cell r="AD28">
            <v>15.000003284930125</v>
          </cell>
          <cell r="AE28">
            <v>10.000000828890045</v>
          </cell>
          <cell r="AF28">
            <v>9.000049106617606</v>
          </cell>
          <cell r="AG28">
            <v>2.0002965249460423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41821</v>
          </cell>
          <cell r="D29" t="str">
            <v>meter</v>
          </cell>
          <cell r="E29">
            <v>6850.8180706583234</v>
          </cell>
          <cell r="F29">
            <v>76.104804202088971</v>
          </cell>
          <cell r="G29">
            <v>86128.521225530581</v>
          </cell>
          <cell r="H29">
            <v>4987.0018082468314</v>
          </cell>
          <cell r="I29">
            <v>6118.0273409296578</v>
          </cell>
          <cell r="J29">
            <v>64.9815911365895</v>
          </cell>
          <cell r="K29">
            <v>5.999795342653953</v>
          </cell>
          <cell r="L29">
            <v>1281.6636836129746</v>
          </cell>
          <cell r="M29">
            <v>23.875060537147647</v>
          </cell>
          <cell r="N29">
            <v>0</v>
          </cell>
          <cell r="O29">
            <v>3.7809089337951462E-7</v>
          </cell>
          <cell r="P29">
            <v>0.9999446885809139</v>
          </cell>
          <cell r="Q29">
            <v>14.000033835152811</v>
          </cell>
          <cell r="R29">
            <v>663.35458450636577</v>
          </cell>
          <cell r="S29">
            <v>127.60410029179641</v>
          </cell>
          <cell r="T29">
            <v>5.0001160048708444</v>
          </cell>
          <cell r="U29">
            <v>294.39539260150622</v>
          </cell>
          <cell r="V29">
            <v>61.079386083193562</v>
          </cell>
          <cell r="W29">
            <v>9.4133937878920673</v>
          </cell>
          <cell r="X29">
            <v>0</v>
          </cell>
          <cell r="Y29">
            <v>0</v>
          </cell>
          <cell r="Z29">
            <v>0</v>
          </cell>
          <cell r="AA29">
            <v>10.000000003219156</v>
          </cell>
          <cell r="AB29">
            <v>3.0000000062612391</v>
          </cell>
          <cell r="AC29">
            <v>0</v>
          </cell>
          <cell r="AD29">
            <v>15.000003564013877</v>
          </cell>
          <cell r="AE29">
            <v>10.000000991753492</v>
          </cell>
          <cell r="AF29">
            <v>9.0000493041167715</v>
          </cell>
          <cell r="AG29">
            <v>2.0003230567017427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41852</v>
          </cell>
          <cell r="D30" t="str">
            <v>meter</v>
          </cell>
          <cell r="E30">
            <v>6929.6246980983142</v>
          </cell>
          <cell r="F30">
            <v>76.080719944415677</v>
          </cell>
          <cell r="G30">
            <v>86144.827407353514</v>
          </cell>
          <cell r="H30">
            <v>4953.0011795714163</v>
          </cell>
          <cell r="I30">
            <v>6043.0290176211292</v>
          </cell>
          <cell r="J30">
            <v>64.961336633101453</v>
          </cell>
          <cell r="K30">
            <v>5.9995701667244985</v>
          </cell>
          <cell r="L30">
            <v>1276.9522811648746</v>
          </cell>
          <cell r="M30">
            <v>23.680508704251562</v>
          </cell>
          <cell r="N30">
            <v>0</v>
          </cell>
          <cell r="O30">
            <v>4.0923358947873637E-7</v>
          </cell>
          <cell r="P30">
            <v>0.99994467740030812</v>
          </cell>
          <cell r="Q30">
            <v>14.000033994120162</v>
          </cell>
          <cell r="R30">
            <v>670.87443426690243</v>
          </cell>
          <cell r="S30">
            <v>128.01522423782723</v>
          </cell>
          <cell r="T30">
            <v>5.0001306177102007</v>
          </cell>
          <cell r="U30">
            <v>295.28180502065248</v>
          </cell>
          <cell r="V30">
            <v>61.133794365011582</v>
          </cell>
          <cell r="W30">
            <v>9.4136515381769108</v>
          </cell>
          <cell r="X30">
            <v>0</v>
          </cell>
          <cell r="Y30">
            <v>0</v>
          </cell>
          <cell r="Z30">
            <v>0</v>
          </cell>
          <cell r="AA30">
            <v>10.000000002515829</v>
          </cell>
          <cell r="AB30">
            <v>3.0000000036759489</v>
          </cell>
          <cell r="AC30">
            <v>0</v>
          </cell>
          <cell r="AD30">
            <v>15.000003526351669</v>
          </cell>
          <cell r="AE30">
            <v>10.000001004258499</v>
          </cell>
          <cell r="AF30">
            <v>9.0000493285330325</v>
          </cell>
          <cell r="AG30">
            <v>2.0003255435131684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41883</v>
          </cell>
          <cell r="D31" t="str">
            <v>meter</v>
          </cell>
          <cell r="E31">
            <v>6973.7335227146204</v>
          </cell>
          <cell r="F31">
            <v>76.055658213418937</v>
          </cell>
          <cell r="G31">
            <v>86174.07148606563</v>
          </cell>
          <cell r="H31">
            <v>4899.0009135677037</v>
          </cell>
          <cell r="I31">
            <v>6055.009403471201</v>
          </cell>
          <cell r="J31">
            <v>64.970874859685054</v>
          </cell>
          <cell r="K31">
            <v>5.9996762063041702</v>
          </cell>
          <cell r="L31">
            <v>1272.7284306567428</v>
          </cell>
          <cell r="M31">
            <v>23.345814382939722</v>
          </cell>
          <cell r="N31">
            <v>0</v>
          </cell>
          <cell r="O31">
            <v>3.9839103447244369E-7</v>
          </cell>
          <cell r="P31">
            <v>0.99994470896999055</v>
          </cell>
          <cell r="Q31">
            <v>14.000033573968146</v>
          </cell>
          <cell r="R31">
            <v>667.22970193000435</v>
          </cell>
          <cell r="S31">
            <v>128.35649919095255</v>
          </cell>
          <cell r="T31">
            <v>5.0001188444776412</v>
          </cell>
          <cell r="U31">
            <v>296.3020389226491</v>
          </cell>
          <cell r="V31">
            <v>61.139828758459835</v>
          </cell>
          <cell r="W31">
            <v>9.4136800283489706</v>
          </cell>
          <cell r="X31">
            <v>0</v>
          </cell>
          <cell r="Y31">
            <v>0</v>
          </cell>
          <cell r="Z31">
            <v>0</v>
          </cell>
          <cell r="AA31">
            <v>10.000000003430149</v>
          </cell>
          <cell r="AB31">
            <v>3.0000000069386239</v>
          </cell>
          <cell r="AC31">
            <v>2.9359978554134869E-8</v>
          </cell>
          <cell r="AD31">
            <v>15.000003864348196</v>
          </cell>
          <cell r="AE31">
            <v>10.000001102735052</v>
          </cell>
          <cell r="AF31">
            <v>9.0000495631356525</v>
          </cell>
          <cell r="AG31">
            <v>2.000353006504981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41913</v>
          </cell>
          <cell r="D32" t="str">
            <v>meter</v>
          </cell>
          <cell r="E32">
            <v>6951.0514819869477</v>
          </cell>
          <cell r="F32">
            <v>77.057504394010067</v>
          </cell>
          <cell r="G32">
            <v>86262.478172589908</v>
          </cell>
          <cell r="H32">
            <v>4845.0025056757968</v>
          </cell>
          <cell r="I32">
            <v>6094.8872022082078</v>
          </cell>
          <cell r="J32">
            <v>64.992783137077126</v>
          </cell>
          <cell r="K32">
            <v>5.9999197677781648</v>
          </cell>
          <cell r="L32">
            <v>1268.0495795052884</v>
          </cell>
          <cell r="M32">
            <v>22.886688090153935</v>
          </cell>
          <cell r="N32">
            <v>0</v>
          </cell>
          <cell r="O32">
            <v>3.9995572877984053E-7</v>
          </cell>
          <cell r="P32">
            <v>0.99465381267210407</v>
          </cell>
          <cell r="Q32">
            <v>14.024247434228066</v>
          </cell>
          <cell r="R32">
            <v>662.04709679750772</v>
          </cell>
          <cell r="S32">
            <v>128.71228000735707</v>
          </cell>
          <cell r="T32">
            <v>5.0001071201322915</v>
          </cell>
          <cell r="U32">
            <v>297.20073544982932</v>
          </cell>
          <cell r="V32">
            <v>61.43921678898657</v>
          </cell>
          <cell r="W32">
            <v>9.4135368790632512</v>
          </cell>
          <cell r="X32">
            <v>0</v>
          </cell>
          <cell r="Y32">
            <v>5.7517692665596401E-5</v>
          </cell>
          <cell r="Z32">
            <v>0</v>
          </cell>
          <cell r="AA32">
            <v>10.000000004569875</v>
          </cell>
          <cell r="AB32">
            <v>3.0000000100391939</v>
          </cell>
          <cell r="AC32">
            <v>1.969664794281693E-6</v>
          </cell>
          <cell r="AD32">
            <v>15.000003927056602</v>
          </cell>
          <cell r="AE32">
            <v>10.00000108237727</v>
          </cell>
          <cell r="AF32">
            <v>9.0000496101448864</v>
          </cell>
          <cell r="AG32">
            <v>2.0003580440262945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41944</v>
          </cell>
          <cell r="D33" t="str">
            <v>meter</v>
          </cell>
          <cell r="E33">
            <v>6900.6187047709846</v>
          </cell>
          <cell r="F33">
            <v>77.073707612612523</v>
          </cell>
          <cell r="G33">
            <v>86368.133341733759</v>
          </cell>
          <cell r="H33">
            <v>4811.0045914106058</v>
          </cell>
          <cell r="I33">
            <v>6177.6400309938081</v>
          </cell>
          <cell r="J33">
            <v>65.026555533773404</v>
          </cell>
          <cell r="K33">
            <v>6.0002952265407323</v>
          </cell>
          <cell r="L33">
            <v>1263.5585177652335</v>
          </cell>
          <cell r="M33">
            <v>22.752394257109835</v>
          </cell>
          <cell r="N33">
            <v>0</v>
          </cell>
          <cell r="O33">
            <v>4.0910853464214199E-7</v>
          </cell>
          <cell r="P33">
            <v>0.99465386352535501</v>
          </cell>
          <cell r="Q33">
            <v>14.024246816287064</v>
          </cell>
          <cell r="R33">
            <v>655.9680777327294</v>
          </cell>
          <cell r="S33">
            <v>129.30000099545657</v>
          </cell>
          <cell r="T33">
            <v>5.000092014940126</v>
          </cell>
          <cell r="U33">
            <v>297.94099927928175</v>
          </cell>
          <cell r="V33">
            <v>61.361755191147822</v>
          </cell>
          <cell r="W33">
            <v>9.4131698829963515</v>
          </cell>
          <cell r="X33">
            <v>0</v>
          </cell>
          <cell r="Y33">
            <v>5.7517745615815473E-5</v>
          </cell>
          <cell r="Z33">
            <v>0</v>
          </cell>
          <cell r="AA33">
            <v>10.000000005981066</v>
          </cell>
          <cell r="AB33">
            <v>3.0000000146284456</v>
          </cell>
          <cell r="AC33">
            <v>4.3970461394982834E-6</v>
          </cell>
          <cell r="AD33">
            <v>15.000003983474979</v>
          </cell>
          <cell r="AE33">
            <v>10.000001099175908</v>
          </cell>
          <cell r="AF33">
            <v>9.0000496580290168</v>
          </cell>
          <cell r="AG33">
            <v>2.0003645431606145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41974</v>
          </cell>
          <cell r="D34" t="str">
            <v>meter</v>
          </cell>
          <cell r="E34">
            <v>6803.4441322055554</v>
          </cell>
          <cell r="F34">
            <v>77.115486692141104</v>
          </cell>
          <cell r="G34">
            <v>86508.749203369531</v>
          </cell>
          <cell r="H34">
            <v>4814.0078000062867</v>
          </cell>
          <cell r="I34">
            <v>6303.8094534772181</v>
          </cell>
          <cell r="J34">
            <v>65.063075984700717</v>
          </cell>
          <cell r="K34">
            <v>6.0007012363195749</v>
          </cell>
          <cell r="L34">
            <v>1259.3407749214625</v>
          </cell>
          <cell r="M34">
            <v>22.419370238308716</v>
          </cell>
          <cell r="N34">
            <v>0</v>
          </cell>
          <cell r="O34">
            <v>4.1250478130254789E-7</v>
          </cell>
          <cell r="P34">
            <v>0.99465390717206315</v>
          </cell>
          <cell r="Q34">
            <v>14.024246323008477</v>
          </cell>
          <cell r="R34">
            <v>651.18516723503819</v>
          </cell>
          <cell r="S34">
            <v>130.34734189118333</v>
          </cell>
          <cell r="T34">
            <v>4.8569858261109786</v>
          </cell>
          <cell r="U34">
            <v>298.72837681369742</v>
          </cell>
          <cell r="V34">
            <v>61.660674746488993</v>
          </cell>
          <cell r="W34">
            <v>9.4128693756298709</v>
          </cell>
          <cell r="X34">
            <v>0</v>
          </cell>
          <cell r="Y34">
            <v>5.7517744577753117E-5</v>
          </cell>
          <cell r="Z34">
            <v>0</v>
          </cell>
          <cell r="AA34">
            <v>10.000000007176356</v>
          </cell>
          <cell r="AB34">
            <v>3.0000000173222841</v>
          </cell>
          <cell r="AC34">
            <v>4.4803827829819707E-3</v>
          </cell>
          <cell r="AD34">
            <v>15.000004308298747</v>
          </cell>
          <cell r="AE34">
            <v>10.000001151510435</v>
          </cell>
          <cell r="AF34">
            <v>9.0000498911833038</v>
          </cell>
          <cell r="AG34">
            <v>2.0003940381989604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42005</v>
          </cell>
          <cell r="D35" t="str">
            <v>meter</v>
          </cell>
          <cell r="E35">
            <v>6664.4329427229441</v>
          </cell>
          <cell r="F35">
            <v>77.154693062044572</v>
          </cell>
          <cell r="G35">
            <v>86635.915444830738</v>
          </cell>
          <cell r="H35">
            <v>4837.0105696244473</v>
          </cell>
          <cell r="I35">
            <v>6413.3551747140409</v>
          </cell>
          <cell r="J35">
            <v>65.088778756948528</v>
          </cell>
          <cell r="K35">
            <v>6.0009869824319848</v>
          </cell>
          <cell r="L35">
            <v>1254.4627340833035</v>
          </cell>
          <cell r="M35">
            <v>22.17924672611483</v>
          </cell>
          <cell r="N35">
            <v>0</v>
          </cell>
          <cell r="O35">
            <v>4.5684326747191186E-7</v>
          </cell>
          <cell r="P35">
            <v>0.9946539792768111</v>
          </cell>
          <cell r="Q35">
            <v>14.024245709371662</v>
          </cell>
          <cell r="R35">
            <v>650.2537844952127</v>
          </cell>
          <cell r="S35">
            <v>130.93381614350173</v>
          </cell>
          <cell r="T35">
            <v>4.8569818545454098</v>
          </cell>
          <cell r="U35">
            <v>299.63883468954464</v>
          </cell>
          <cell r="V35">
            <v>61.942040134630894</v>
          </cell>
          <cell r="W35">
            <v>9.4127428437521079</v>
          </cell>
          <cell r="X35">
            <v>0</v>
          </cell>
          <cell r="Y35">
            <v>5.7517779852967514E-5</v>
          </cell>
          <cell r="Z35">
            <v>0</v>
          </cell>
          <cell r="AA35">
            <v>10.000000008357393</v>
          </cell>
          <cell r="AB35">
            <v>3.000000021307295</v>
          </cell>
          <cell r="AC35">
            <v>4.4821825106600901E-3</v>
          </cell>
          <cell r="AD35">
            <v>15.000004371458187</v>
          </cell>
          <cell r="AE35">
            <v>10.000001251434842</v>
          </cell>
          <cell r="AF35">
            <v>9.000049938116522</v>
          </cell>
          <cell r="AG35">
            <v>2.0003988840882805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42036</v>
          </cell>
          <cell r="D36" t="str">
            <v>meter</v>
          </cell>
          <cell r="E36">
            <v>6558.7994114784833</v>
          </cell>
          <cell r="F36">
            <v>78.184622939808889</v>
          </cell>
          <cell r="G36">
            <v>86724.447249045901</v>
          </cell>
          <cell r="H36">
            <v>4872.0121959134622</v>
          </cell>
          <cell r="I36">
            <v>6515.8628373090178</v>
          </cell>
          <cell r="J36">
            <v>65.098405246975588</v>
          </cell>
          <cell r="K36">
            <v>6.0010940032651785</v>
          </cell>
          <cell r="L36">
            <v>1250.2377708333652</v>
          </cell>
          <cell r="M36">
            <v>21.844248096095814</v>
          </cell>
          <cell r="N36">
            <v>0</v>
          </cell>
          <cell r="O36">
            <v>5.3370124005917109E-7</v>
          </cell>
          <cell r="P36">
            <v>0.99465400660851988</v>
          </cell>
          <cell r="Q36">
            <v>14.024245561120994</v>
          </cell>
          <cell r="R36">
            <v>655.82307041699517</v>
          </cell>
          <cell r="S36">
            <v>131.50701637190957</v>
          </cell>
          <cell r="T36">
            <v>4.8569895547890294</v>
          </cell>
          <cell r="U36">
            <v>300.67637820938143</v>
          </cell>
          <cell r="V36">
            <v>61.953236807396856</v>
          </cell>
          <cell r="W36">
            <v>9.4127957956190933</v>
          </cell>
          <cell r="X36">
            <v>0</v>
          </cell>
          <cell r="Y36">
            <v>5.7517699266073354E-5</v>
          </cell>
          <cell r="Z36">
            <v>0</v>
          </cell>
          <cell r="AA36">
            <v>10.000000008463244</v>
          </cell>
          <cell r="AB36">
            <v>3.0000000211428755</v>
          </cell>
          <cell r="AC36">
            <v>4.4820942949627832E-3</v>
          </cell>
          <cell r="AD36">
            <v>15.000004692106176</v>
          </cell>
          <cell r="AE36">
            <v>10.000001344831658</v>
          </cell>
          <cell r="AF36">
            <v>9.0000501600691809</v>
          </cell>
          <cell r="AG36">
            <v>2.0004257341275378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42064</v>
          </cell>
          <cell r="D37" t="str">
            <v>meter</v>
          </cell>
          <cell r="E37">
            <v>6481.9242480214007</v>
          </cell>
          <cell r="F37">
            <v>78.201607256674478</v>
          </cell>
          <cell r="G37">
            <v>86765.500242918395</v>
          </cell>
          <cell r="H37">
            <v>4915.0124101824704</v>
          </cell>
          <cell r="I37">
            <v>6507.242440692391</v>
          </cell>
          <cell r="J37">
            <v>65.081729299610544</v>
          </cell>
          <cell r="K37">
            <v>6.0009086113127337</v>
          </cell>
          <cell r="L37">
            <v>1245.8713294895806</v>
          </cell>
          <cell r="M37">
            <v>21.470558535864946</v>
          </cell>
          <cell r="N37">
            <v>0</v>
          </cell>
          <cell r="O37">
            <v>5.5745884299149267E-7</v>
          </cell>
          <cell r="P37">
            <v>0.99465397230667962</v>
          </cell>
          <cell r="Q37">
            <v>14.024246036997082</v>
          </cell>
          <cell r="R37">
            <v>668.11693352905468</v>
          </cell>
          <cell r="S37">
            <v>132.22121462028429</v>
          </cell>
          <cell r="T37">
            <v>4.8570150132823571</v>
          </cell>
          <cell r="U37">
            <v>301.43910922494683</v>
          </cell>
          <cell r="V37">
            <v>61.970759355948736</v>
          </cell>
          <cell r="W37">
            <v>9.412878817738191</v>
          </cell>
          <cell r="X37">
            <v>0</v>
          </cell>
          <cell r="Y37">
            <v>5.7517467419354814E-5</v>
          </cell>
          <cell r="Z37">
            <v>0</v>
          </cell>
          <cell r="AA37">
            <v>10.000000007146586</v>
          </cell>
          <cell r="AB37">
            <v>3.0000000164701066</v>
          </cell>
          <cell r="AC37">
            <v>4.4794249825325875E-3</v>
          </cell>
          <cell r="AD37">
            <v>15.000004583711247</v>
          </cell>
          <cell r="AE37">
            <v>10.000001336892275</v>
          </cell>
          <cell r="AF37">
            <v>9.000050139350618</v>
          </cell>
          <cell r="AG37">
            <v>2.0004246149134426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42095</v>
          </cell>
          <cell r="D38" t="str">
            <v>meter</v>
          </cell>
          <cell r="E38">
            <v>6497.9855076407866</v>
          </cell>
          <cell r="F38">
            <v>78.198891493799948</v>
          </cell>
          <cell r="G38">
            <v>86768.522980915892</v>
          </cell>
          <cell r="H38">
            <v>4959.0114690974133</v>
          </cell>
          <cell r="I38">
            <v>6465.9069303483766</v>
          </cell>
          <cell r="J38">
            <v>65.054889951223487</v>
          </cell>
          <cell r="K38">
            <v>6.0006102295122314</v>
          </cell>
          <cell r="L38">
            <v>1241.7578426467117</v>
          </cell>
          <cell r="M38">
            <v>21.439522554264453</v>
          </cell>
          <cell r="N38">
            <v>0</v>
          </cell>
          <cell r="O38">
            <v>5.8122927631375089E-7</v>
          </cell>
          <cell r="P38">
            <v>0.99465390713595003</v>
          </cell>
          <cell r="Q38">
            <v>14.024246658154128</v>
          </cell>
          <cell r="R38">
            <v>684.48142695530419</v>
          </cell>
          <cell r="S38">
            <v>133.2866497882232</v>
          </cell>
          <cell r="T38">
            <v>4.8570528152918708</v>
          </cell>
          <cell r="U38">
            <v>302.00088647439628</v>
          </cell>
          <cell r="V38">
            <v>62.050015506093608</v>
          </cell>
          <cell r="W38">
            <v>9.4132542149922607</v>
          </cell>
          <cell r="X38">
            <v>0</v>
          </cell>
          <cell r="Y38">
            <v>5.7517198252954457E-5</v>
          </cell>
          <cell r="Z38">
            <v>0</v>
          </cell>
          <cell r="AA38">
            <v>10.000000005163248</v>
          </cell>
          <cell r="AB38">
            <v>3.000000010286703</v>
          </cell>
          <cell r="AC38">
            <v>4.4754134997609003E-3</v>
          </cell>
          <cell r="AD38">
            <v>15.000004955132693</v>
          </cell>
          <cell r="AE38">
            <v>10.000001421041871</v>
          </cell>
          <cell r="AF38">
            <v>9.000050332397409</v>
          </cell>
          <cell r="AG38">
            <v>2.0004487019811954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42125</v>
          </cell>
          <cell r="D39" t="str">
            <v>meter</v>
          </cell>
          <cell r="E39">
            <v>6545.2487020692515</v>
          </cell>
          <cell r="F39">
            <v>78.20066096049419</v>
          </cell>
          <cell r="G39">
            <v>86788.970577712011</v>
          </cell>
          <cell r="H39">
            <v>4994.0110573772245</v>
          </cell>
          <cell r="I39">
            <v>6373.7192192665616</v>
          </cell>
          <cell r="J39">
            <v>65.024225260741716</v>
          </cell>
          <cell r="K39">
            <v>6.000269320134481</v>
          </cell>
          <cell r="L39">
            <v>1237.7876056230036</v>
          </cell>
          <cell r="M39">
            <v>21.174185554357315</v>
          </cell>
          <cell r="N39">
            <v>0</v>
          </cell>
          <cell r="O39">
            <v>6.0583282219986212E-7</v>
          </cell>
          <cell r="P39">
            <v>0.99465388243890862</v>
          </cell>
          <cell r="Q39">
            <v>14.024247124720606</v>
          </cell>
          <cell r="R39">
            <v>695.97155242289477</v>
          </cell>
          <cell r="S39">
            <v>134.30243179302155</v>
          </cell>
          <cell r="T39">
            <v>4.8570769902979469</v>
          </cell>
          <cell r="U39">
            <v>302.93418162909722</v>
          </cell>
          <cell r="V39">
            <v>62.359721949341484</v>
          </cell>
          <cell r="W39">
            <v>9.4131599784480695</v>
          </cell>
          <cell r="X39">
            <v>0</v>
          </cell>
          <cell r="Y39">
            <v>5.7516987205413895E-5</v>
          </cell>
          <cell r="Z39">
            <v>0</v>
          </cell>
          <cell r="AA39">
            <v>10.000000003905567</v>
          </cell>
          <cell r="AB39">
            <v>3.000000005495786</v>
          </cell>
          <cell r="AC39">
            <v>4.4728499615048229E-3</v>
          </cell>
          <cell r="AD39">
            <v>15.00000491956712</v>
          </cell>
          <cell r="AE39">
            <v>10.000001371996067</v>
          </cell>
          <cell r="AF39">
            <v>9.000050309852611</v>
          </cell>
          <cell r="AG39">
            <v>2.0004483994158186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42156</v>
          </cell>
          <cell r="D40" t="str">
            <v>meter</v>
          </cell>
          <cell r="E40">
            <v>6636.6709398111116</v>
          </cell>
          <cell r="F40">
            <v>78.194248489327848</v>
          </cell>
          <cell r="G40">
            <v>86789.999721127999</v>
          </cell>
          <cell r="H40">
            <v>5035.0100861069004</v>
          </cell>
          <cell r="I40">
            <v>6248.3939980384821</v>
          </cell>
          <cell r="J40">
            <v>64.995546290686008</v>
          </cell>
          <cell r="K40">
            <v>5.9999504866591513</v>
          </cell>
          <cell r="L40">
            <v>1233.0835287131044</v>
          </cell>
          <cell r="M40">
            <v>20.98163708381686</v>
          </cell>
          <cell r="N40">
            <v>0</v>
          </cell>
          <cell r="O40">
            <v>6.3586366889705453E-7</v>
          </cell>
          <cell r="P40">
            <v>0.99465387153730023</v>
          </cell>
          <cell r="Q40">
            <v>14.024247214135396</v>
          </cell>
          <cell r="R40">
            <v>703.30321458574429</v>
          </cell>
          <cell r="S40">
            <v>134.37919358026733</v>
          </cell>
          <cell r="T40">
            <v>4.8570914496905191</v>
          </cell>
          <cell r="U40">
            <v>303.77737638996888</v>
          </cell>
          <cell r="V40">
            <v>62.401241349206799</v>
          </cell>
          <cell r="W40">
            <v>9.4133566818699084</v>
          </cell>
          <cell r="X40">
            <v>0</v>
          </cell>
          <cell r="Y40">
            <v>5.7516851291448944E-5</v>
          </cell>
          <cell r="Z40">
            <v>0</v>
          </cell>
          <cell r="AA40">
            <v>10.000000003143251</v>
          </cell>
          <cell r="AB40">
            <v>3.0000000030303271</v>
          </cell>
          <cell r="AC40">
            <v>4.4712898602621617E-3</v>
          </cell>
          <cell r="AD40">
            <v>15.000004829900227</v>
          </cell>
          <cell r="AE40">
            <v>10.000001369404334</v>
          </cell>
          <cell r="AF40">
            <v>9.0000502995023126</v>
          </cell>
          <cell r="AG40">
            <v>2.0004469602659332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42186</v>
          </cell>
          <cell r="D41" t="str">
            <v>meter</v>
          </cell>
          <cell r="E41">
            <v>6744.9400866012602</v>
          </cell>
          <cell r="F41">
            <v>79.169411335594276</v>
          </cell>
          <cell r="G41">
            <v>86790.428729134161</v>
          </cell>
          <cell r="H41">
            <v>5019.0090966045409</v>
          </cell>
          <cell r="I41">
            <v>6145.9732227467075</v>
          </cell>
          <cell r="J41">
            <v>64.986101740061699</v>
          </cell>
          <cell r="K41">
            <v>5.9998454885057111</v>
          </cell>
          <cell r="L41">
            <v>1229.2530719707249</v>
          </cell>
          <cell r="M41">
            <v>20.754526702341774</v>
          </cell>
          <cell r="N41">
            <v>0</v>
          </cell>
          <cell r="O41">
            <v>6.4933511619134367E-7</v>
          </cell>
          <cell r="P41">
            <v>0.99465390947022381</v>
          </cell>
          <cell r="Q41">
            <v>14.024246870412064</v>
          </cell>
          <cell r="R41">
            <v>700.11161325715193</v>
          </cell>
          <cell r="S41">
            <v>134.1059763892234</v>
          </cell>
          <cell r="T41">
            <v>4.8570813453498438</v>
          </cell>
          <cell r="U41">
            <v>304.26508439816553</v>
          </cell>
          <cell r="V41">
            <v>62.458407692536632</v>
          </cell>
          <cell r="W41">
            <v>9.4136273834933668</v>
          </cell>
          <cell r="X41">
            <v>0</v>
          </cell>
          <cell r="Y41">
            <v>5.7516858716014829E-5</v>
          </cell>
          <cell r="Z41">
            <v>0</v>
          </cell>
          <cell r="AA41">
            <v>10.000000003821205</v>
          </cell>
          <cell r="AB41">
            <v>3.0000000060722281</v>
          </cell>
          <cell r="AC41">
            <v>4.4725031175095143E-3</v>
          </cell>
          <cell r="AD41">
            <v>15.000005351560727</v>
          </cell>
          <cell r="AE41">
            <v>10.000001497440573</v>
          </cell>
          <cell r="AF41">
            <v>9.0000505995838882</v>
          </cell>
          <cell r="AG41">
            <v>2.0004816597705402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42217</v>
          </cell>
          <cell r="D42" t="str">
            <v>meter</v>
          </cell>
          <cell r="E42">
            <v>6825.5186908476599</v>
          </cell>
          <cell r="F42">
            <v>79.149210027786083</v>
          </cell>
          <cell r="G42">
            <v>86811.897416784763</v>
          </cell>
          <cell r="H42">
            <v>4983.0087766646884</v>
          </cell>
          <cell r="I42">
            <v>6071.6773847783797</v>
          </cell>
          <cell r="J42">
            <v>64.988897931768193</v>
          </cell>
          <cell r="K42">
            <v>5.9998765746820171</v>
          </cell>
          <cell r="L42">
            <v>1225.3597830362935</v>
          </cell>
          <cell r="M42">
            <v>20.510233194547933</v>
          </cell>
          <cell r="N42">
            <v>0</v>
          </cell>
          <cell r="O42">
            <v>6.7354238957938644E-7</v>
          </cell>
          <cell r="P42">
            <v>0.99465395392348066</v>
          </cell>
          <cell r="Q42">
            <v>14.024246270759342</v>
          </cell>
          <cell r="R42">
            <v>694.04380195350495</v>
          </cell>
          <cell r="S42">
            <v>134.00780724012111</v>
          </cell>
          <cell r="T42">
            <v>4.8570655698074114</v>
          </cell>
          <cell r="U42">
            <v>305.13506685517007</v>
          </cell>
          <cell r="V42">
            <v>62.727702021853879</v>
          </cell>
          <cell r="W42">
            <v>9.413443678865157</v>
          </cell>
          <cell r="X42">
            <v>0</v>
          </cell>
          <cell r="Y42">
            <v>5.7516916955887674E-5</v>
          </cell>
          <cell r="Z42">
            <v>0</v>
          </cell>
          <cell r="AA42">
            <v>10.000000004846141</v>
          </cell>
          <cell r="AB42">
            <v>3.0000000091701877</v>
          </cell>
          <cell r="AC42">
            <v>4.4743879414360851E-3</v>
          </cell>
          <cell r="AD42">
            <v>15.000005364027343</v>
          </cell>
          <cell r="AE42">
            <v>10.000001582646787</v>
          </cell>
          <cell r="AF42">
            <v>9.0000506125727782</v>
          </cell>
          <cell r="AG42">
            <v>2.0004829814272349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42248</v>
          </cell>
          <cell r="D43" t="str">
            <v>meter</v>
          </cell>
          <cell r="E43">
            <v>6870.0780761369497</v>
          </cell>
          <cell r="F43">
            <v>79.124779436451604</v>
          </cell>
          <cell r="G43">
            <v>86842.330009694924</v>
          </cell>
          <cell r="H43">
            <v>4926.0087290470728</v>
          </cell>
          <cell r="I43">
            <v>6079.7543275475828</v>
          </cell>
          <cell r="J43">
            <v>65.010169965216164</v>
          </cell>
          <cell r="K43">
            <v>6.0001130628243144</v>
          </cell>
          <cell r="L43">
            <v>1221.1735045402943</v>
          </cell>
          <cell r="M43">
            <v>20.459290408334564</v>
          </cell>
          <cell r="N43">
            <v>0</v>
          </cell>
          <cell r="O43">
            <v>6.7012111188644706E-7</v>
          </cell>
          <cell r="P43">
            <v>0.99465400024389772</v>
          </cell>
          <cell r="Q43">
            <v>14.024245594732484</v>
          </cell>
          <cell r="R43">
            <v>687.93266155402659</v>
          </cell>
          <cell r="S43">
            <v>133.97720543314259</v>
          </cell>
          <cell r="T43">
            <v>4.8570519736945865</v>
          </cell>
          <cell r="U43">
            <v>305.86696441807294</v>
          </cell>
          <cell r="V43">
            <v>62.736029052321662</v>
          </cell>
          <cell r="W43">
            <v>9.4134830279213606</v>
          </cell>
          <cell r="X43">
            <v>0</v>
          </cell>
          <cell r="Y43">
            <v>5.751700570555613E-5</v>
          </cell>
          <cell r="Z43">
            <v>0</v>
          </cell>
          <cell r="AA43">
            <v>10.00000000620868</v>
          </cell>
          <cell r="AB43">
            <v>3.0000000132720817</v>
          </cell>
          <cell r="AC43">
            <v>4.4766951962419447E-3</v>
          </cell>
          <cell r="AD43">
            <v>15.000005629690824</v>
          </cell>
          <cell r="AE43">
            <v>10.000001683763744</v>
          </cell>
          <cell r="AF43">
            <v>9.000050853252171</v>
          </cell>
          <cell r="AG43">
            <v>2.0005103705060949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42278</v>
          </cell>
          <cell r="D44" t="str">
            <v>meter</v>
          </cell>
          <cell r="E44">
            <v>6849.1151999259664</v>
          </cell>
          <cell r="F44">
            <v>79.129033800839181</v>
          </cell>
          <cell r="G44">
            <v>86935.4194363305</v>
          </cell>
          <cell r="H44">
            <v>4868.0105849356423</v>
          </cell>
          <cell r="I44">
            <v>6121.4634321703843</v>
          </cell>
          <cell r="J44">
            <v>65.032384793892902</v>
          </cell>
          <cell r="K44">
            <v>6.0003600323290458</v>
          </cell>
          <cell r="L44">
            <v>1217.4412847202846</v>
          </cell>
          <cell r="M44">
            <v>20.259045513977323</v>
          </cell>
          <cell r="N44">
            <v>0</v>
          </cell>
          <cell r="O44">
            <v>6.7381898495115781E-7</v>
          </cell>
          <cell r="P44">
            <v>0.99465403046276912</v>
          </cell>
          <cell r="Q44">
            <v>14.024245003505849</v>
          </cell>
          <cell r="R44">
            <v>682.90570231487402</v>
          </cell>
          <cell r="S44">
            <v>134.28604282630644</v>
          </cell>
          <cell r="T44">
            <v>4.8570389692050551</v>
          </cell>
          <cell r="U44">
            <v>306.33527510104705</v>
          </cell>
          <cell r="V44">
            <v>63.149740842495184</v>
          </cell>
          <cell r="W44">
            <v>9.4137264409620087</v>
          </cell>
          <cell r="X44">
            <v>0</v>
          </cell>
          <cell r="Y44">
            <v>5.7517051764371921E-5</v>
          </cell>
          <cell r="Z44">
            <v>0</v>
          </cell>
          <cell r="AA44">
            <v>10.00000000724906</v>
          </cell>
          <cell r="AB44">
            <v>3.0000000169328076</v>
          </cell>
          <cell r="AC44">
            <v>4.4785169195430486E-3</v>
          </cell>
          <cell r="AD44">
            <v>15.000005745901468</v>
          </cell>
          <cell r="AE44">
            <v>10.000001651041536</v>
          </cell>
          <cell r="AF44">
            <v>9.0000508717502914</v>
          </cell>
          <cell r="AG44">
            <v>2.0005097679811281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42309</v>
          </cell>
          <cell r="D45" t="str">
            <v>meter</v>
          </cell>
          <cell r="E45">
            <v>6799.6600613734681</v>
          </cell>
          <cell r="F45">
            <v>79.146606483250636</v>
          </cell>
          <cell r="G45">
            <v>87042.7469507387</v>
          </cell>
          <cell r="H45">
            <v>4833.0129037552688</v>
          </cell>
          <cell r="I45">
            <v>6209.5362177004672</v>
          </cell>
          <cell r="J45">
            <v>65.054660500902642</v>
          </cell>
          <cell r="K45">
            <v>6.0006076786380866</v>
          </cell>
          <cell r="L45">
            <v>1213.256530588015</v>
          </cell>
          <cell r="M45">
            <v>20.208519605381024</v>
          </cell>
          <cell r="N45">
            <v>0</v>
          </cell>
          <cell r="O45">
            <v>6.9072142806449438E-7</v>
          </cell>
          <cell r="P45">
            <v>0.99465404741796204</v>
          </cell>
          <cell r="Q45">
            <v>14.024244661831077</v>
          </cell>
          <cell r="R45">
            <v>681.18562066147672</v>
          </cell>
          <cell r="S45">
            <v>135.18997321236836</v>
          </cell>
          <cell r="T45">
            <v>4.8570352740380471</v>
          </cell>
          <cell r="U45">
            <v>307.13771935167568</v>
          </cell>
          <cell r="V45">
            <v>63.0908234260271</v>
          </cell>
          <cell r="W45">
            <v>9.4134472110540379</v>
          </cell>
          <cell r="X45">
            <v>0</v>
          </cell>
          <cell r="Y45">
            <v>5.7517031004955044E-5</v>
          </cell>
          <cell r="Z45">
            <v>0</v>
          </cell>
          <cell r="AA45">
            <v>10.000000007840589</v>
          </cell>
          <cell r="AB45">
            <v>3.0000000178828015</v>
          </cell>
          <cell r="AC45">
            <v>4.4794314812392445E-3</v>
          </cell>
          <cell r="AD45">
            <v>15.000006105887353</v>
          </cell>
          <cell r="AE45">
            <v>10.00000175622533</v>
          </cell>
          <cell r="AF45">
            <v>9.0000511288807399</v>
          </cell>
          <cell r="AG45">
            <v>2.0005424694962706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42339</v>
          </cell>
          <cell r="D46" t="str">
            <v>meter</v>
          </cell>
          <cell r="E46">
            <v>6701.5468248100087</v>
          </cell>
          <cell r="F46">
            <v>79.18707069418582</v>
          </cell>
          <cell r="G46">
            <v>87182.033113575875</v>
          </cell>
          <cell r="H46">
            <v>4834.016193474341</v>
          </cell>
          <cell r="I46">
            <v>6340.2268461155854</v>
          </cell>
          <cell r="J46">
            <v>65.069004675967804</v>
          </cell>
          <cell r="K46">
            <v>6.0007671475164237</v>
          </cell>
          <cell r="L46">
            <v>1209.2767363367714</v>
          </cell>
          <cell r="M46">
            <v>19.940568928588004</v>
          </cell>
          <cell r="N46">
            <v>0</v>
          </cell>
          <cell r="O46">
            <v>7.1887057290751553E-7</v>
          </cell>
          <cell r="P46">
            <v>0.99465404134130819</v>
          </cell>
          <cell r="Q46">
            <v>14.024245020786175</v>
          </cell>
          <cell r="R46">
            <v>687.27103541775989</v>
          </cell>
          <cell r="S46">
            <v>136.12691106770228</v>
          </cell>
          <cell r="T46">
            <v>5.0001406565388953</v>
          </cell>
          <cell r="U46">
            <v>307.90232668820067</v>
          </cell>
          <cell r="V46">
            <v>63.108905553685076</v>
          </cell>
          <cell r="W46">
            <v>9.4135329698640753</v>
          </cell>
          <cell r="X46">
            <v>0</v>
          </cell>
          <cell r="Y46">
            <v>5.7516856589199911E-5</v>
          </cell>
          <cell r="Z46">
            <v>0</v>
          </cell>
          <cell r="AA46">
            <v>10.000000007532298</v>
          </cell>
          <cell r="AB46">
            <v>3.000000016080913</v>
          </cell>
          <cell r="AC46">
            <v>4.6737959275848908E-6</v>
          </cell>
          <cell r="AD46">
            <v>15.000005702657909</v>
          </cell>
          <cell r="AE46">
            <v>10.000001662358027</v>
          </cell>
          <cell r="AF46">
            <v>9.0000509028707629</v>
          </cell>
          <cell r="AG46">
            <v>2.0005161927334889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42370</v>
          </cell>
          <cell r="D47" t="str">
            <v>meter</v>
          </cell>
          <cell r="E47">
            <v>6562.3510887202792</v>
          </cell>
          <cell r="F47">
            <v>80.226018553548499</v>
          </cell>
          <cell r="G47">
            <v>87306.125498638561</v>
          </cell>
          <cell r="H47">
            <v>4857.0190519883508</v>
          </cell>
          <cell r="I47">
            <v>6451.5174185701544</v>
          </cell>
          <cell r="J47">
            <v>65.072401214525684</v>
          </cell>
          <cell r="K47">
            <v>6.000804907944727</v>
          </cell>
          <cell r="L47">
            <v>1205.1409738860557</v>
          </cell>
          <cell r="M47">
            <v>19.629964618592918</v>
          </cell>
          <cell r="N47">
            <v>0</v>
          </cell>
          <cell r="O47">
            <v>7.912686806069144E-7</v>
          </cell>
          <cell r="P47">
            <v>0.99465405328979717</v>
          </cell>
          <cell r="Q47">
            <v>14.024245173305157</v>
          </cell>
          <cell r="R47">
            <v>698.72547923970001</v>
          </cell>
          <cell r="S47">
            <v>137.74426460166219</v>
          </cell>
          <cell r="T47">
            <v>5.0001623091558818</v>
          </cell>
          <cell r="U47">
            <v>308.88209238949935</v>
          </cell>
          <cell r="V47">
            <v>63.102871040971927</v>
          </cell>
          <cell r="W47">
            <v>9.4135042941088276</v>
          </cell>
          <cell r="X47">
            <v>0</v>
          </cell>
          <cell r="Y47">
            <v>5.7516721051491528E-5</v>
          </cell>
          <cell r="Z47">
            <v>0</v>
          </cell>
          <cell r="AA47">
            <v>10.000000006944676</v>
          </cell>
          <cell r="AB47">
            <v>3.0000000137966496</v>
          </cell>
          <cell r="AC47">
            <v>3.1879493848070348E-6</v>
          </cell>
          <cell r="AD47">
            <v>15.000006001580793</v>
          </cell>
          <cell r="AE47">
            <v>10.000001749502632</v>
          </cell>
          <cell r="AF47">
            <v>9.0000511116167381</v>
          </cell>
          <cell r="AG47">
            <v>2.0005428793090081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42401</v>
          </cell>
          <cell r="D48" t="str">
            <v>meter</v>
          </cell>
          <cell r="E48">
            <v>6459.4425583644561</v>
          </cell>
          <cell r="F48">
            <v>80.259765577910301</v>
          </cell>
          <cell r="G48">
            <v>87400.724703977714</v>
          </cell>
          <cell r="H48">
            <v>4891.0210145035253</v>
          </cell>
          <cell r="I48">
            <v>6554.5053010638367</v>
          </cell>
          <cell r="J48">
            <v>65.069720867550487</v>
          </cell>
          <cell r="K48">
            <v>6.0007751096521256</v>
          </cell>
          <cell r="L48">
            <v>1200.9450175834997</v>
          </cell>
          <cell r="M48">
            <v>19.576375179968892</v>
          </cell>
          <cell r="N48">
            <v>0</v>
          </cell>
          <cell r="O48">
            <v>9.0008202821143085E-7</v>
          </cell>
          <cell r="P48">
            <v>0.99465402203798692</v>
          </cell>
          <cell r="Q48">
            <v>14.024245634198211</v>
          </cell>
          <cell r="R48">
            <v>714.65481898997803</v>
          </cell>
          <cell r="S48">
            <v>139.11286940194611</v>
          </cell>
          <cell r="T48">
            <v>5.0001984362943963</v>
          </cell>
          <cell r="U48">
            <v>309.50536110545613</v>
          </cell>
          <cell r="V48">
            <v>63.200465904695022</v>
          </cell>
          <cell r="W48">
            <v>9.4139665674453017</v>
          </cell>
          <cell r="X48">
            <v>0</v>
          </cell>
          <cell r="Y48">
            <v>5.7516492821046568E-5</v>
          </cell>
          <cell r="Z48">
            <v>0</v>
          </cell>
          <cell r="AA48">
            <v>10.000000005500752</v>
          </cell>
          <cell r="AB48">
            <v>3.0000000082454972</v>
          </cell>
          <cell r="AC48">
            <v>4.0254120086577358E-8</v>
          </cell>
          <cell r="AD48">
            <v>15.000006389669693</v>
          </cell>
          <cell r="AE48">
            <v>10.000001838425359</v>
          </cell>
          <cell r="AF48">
            <v>9.0000513142265355</v>
          </cell>
          <cell r="AG48">
            <v>2.0005672014785278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42430</v>
          </cell>
          <cell r="D49" t="str">
            <v>meter</v>
          </cell>
          <cell r="E49">
            <v>6381.3107161940725</v>
          </cell>
          <cell r="F49">
            <v>80.2749895552125</v>
          </cell>
          <cell r="G49">
            <v>87435.234156904029</v>
          </cell>
          <cell r="H49">
            <v>4934.0211515000992</v>
          </cell>
          <cell r="I49">
            <v>6543.4082989147555</v>
          </cell>
          <cell r="J49">
            <v>65.052630349024327</v>
          </cell>
          <cell r="K49">
            <v>6.0005851087766997</v>
          </cell>
          <cell r="L49">
            <v>1197.3713193845792</v>
          </cell>
          <cell r="M49">
            <v>19.419482219553579</v>
          </cell>
          <cell r="N49">
            <v>0</v>
          </cell>
          <cell r="O49">
            <v>9.3418630721777172E-7</v>
          </cell>
          <cell r="P49">
            <v>0.99465399702010759</v>
          </cell>
          <cell r="Q49">
            <v>14.024246119805813</v>
          </cell>
          <cell r="R49">
            <v>727.21818916188045</v>
          </cell>
          <cell r="S49">
            <v>139.84727325483249</v>
          </cell>
          <cell r="T49">
            <v>5.0002242562759465</v>
          </cell>
          <cell r="U49">
            <v>310.22065724315456</v>
          </cell>
          <cell r="V49">
            <v>63.203841861962673</v>
          </cell>
          <cell r="W49">
            <v>9.4139825560340373</v>
          </cell>
          <cell r="X49">
            <v>0</v>
          </cell>
          <cell r="Y49">
            <v>5.7516262795928644E-5</v>
          </cell>
          <cell r="Z49">
            <v>0</v>
          </cell>
          <cell r="AA49">
            <v>10.000000004270856</v>
          </cell>
          <cell r="AB49">
            <v>3.0000000046789874</v>
          </cell>
          <cell r="AC49">
            <v>0</v>
          </cell>
          <cell r="AD49">
            <v>15.000006326287139</v>
          </cell>
          <cell r="AE49">
            <v>10.000001843669263</v>
          </cell>
          <cell r="AF49">
            <v>9.0000513264131445</v>
          </cell>
          <cell r="AG49">
            <v>2.0005704994123996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42461</v>
          </cell>
          <cell r="D50" t="str">
            <v>meter</v>
          </cell>
          <cell r="E50">
            <v>6395.0600120673134</v>
          </cell>
          <cell r="F50">
            <v>80.269035222918461</v>
          </cell>
          <cell r="G50">
            <v>87427.664599279757</v>
          </cell>
          <cell r="H50">
            <v>4978.0200405218529</v>
          </cell>
          <cell r="I50">
            <v>6500.8436787024229</v>
          </cell>
          <cell r="J50">
            <v>65.037805082359753</v>
          </cell>
          <cell r="K50">
            <v>6.0004202914459466</v>
          </cell>
          <cell r="L50">
            <v>1192.8737497145046</v>
          </cell>
          <cell r="M50">
            <v>19.283408620755946</v>
          </cell>
          <cell r="N50">
            <v>0</v>
          </cell>
          <cell r="O50">
            <v>9.5099271170260823E-7</v>
          </cell>
          <cell r="P50">
            <v>0.98936305833775062</v>
          </cell>
          <cell r="Q50">
            <v>14.048460692238022</v>
          </cell>
          <cell r="R50">
            <v>734.03219565089614</v>
          </cell>
          <cell r="S50">
            <v>140.25121153825165</v>
          </cell>
          <cell r="T50">
            <v>5.0002384266067441</v>
          </cell>
          <cell r="U50">
            <v>311.08710535073811</v>
          </cell>
          <cell r="V50">
            <v>63.493612386421944</v>
          </cell>
          <cell r="W50">
            <v>9.413793776519654</v>
          </cell>
          <cell r="X50">
            <v>0</v>
          </cell>
          <cell r="Y50">
            <v>1.1508552323013946E-4</v>
          </cell>
          <cell r="Z50">
            <v>0</v>
          </cell>
          <cell r="AA50">
            <v>10.000000003720762</v>
          </cell>
          <cell r="AB50">
            <v>3.000000002602591</v>
          </cell>
          <cell r="AC50">
            <v>0</v>
          </cell>
          <cell r="AD50">
            <v>15.000006618361754</v>
          </cell>
          <cell r="AE50">
            <v>10.000001890201267</v>
          </cell>
          <cell r="AF50">
            <v>9.0000515341495166</v>
          </cell>
          <cell r="AG50">
            <v>2.0005978773755042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42491</v>
          </cell>
          <cell r="D51" t="str">
            <v>meter</v>
          </cell>
          <cell r="E51">
            <v>6443.4698460938644</v>
          </cell>
          <cell r="F51">
            <v>80.271010100496952</v>
          </cell>
          <cell r="G51">
            <v>87449.802782871964</v>
          </cell>
          <cell r="H51">
            <v>5012.0198320607924</v>
          </cell>
          <cell r="I51">
            <v>6411.6917082905384</v>
          </cell>
          <cell r="J51">
            <v>65.030414267228949</v>
          </cell>
          <cell r="K51">
            <v>6.0003381253406411</v>
          </cell>
          <cell r="L51">
            <v>1189.3864212523208</v>
          </cell>
          <cell r="M51">
            <v>19.150135751379434</v>
          </cell>
          <cell r="N51">
            <v>0</v>
          </cell>
          <cell r="O51">
            <v>9.4841386840924948E-7</v>
          </cell>
          <cell r="P51">
            <v>0.98936309830540026</v>
          </cell>
          <cell r="Q51">
            <v>14.048460380500368</v>
          </cell>
          <cell r="R51">
            <v>731.36353432830333</v>
          </cell>
          <cell r="S51">
            <v>139.69131589597941</v>
          </cell>
          <cell r="T51">
            <v>5.000229885136072</v>
          </cell>
          <cell r="U51">
            <v>311.618801378211</v>
          </cell>
          <cell r="V51">
            <v>63.563897358577776</v>
          </cell>
          <cell r="W51">
            <v>9.4141267471087193</v>
          </cell>
          <cell r="X51">
            <v>0</v>
          </cell>
          <cell r="Y51">
            <v>1.1508548704234119E-4</v>
          </cell>
          <cell r="Z51">
            <v>0</v>
          </cell>
          <cell r="AA51">
            <v>10.000000004404635</v>
          </cell>
          <cell r="AB51">
            <v>3.0000000050619624</v>
          </cell>
          <cell r="AC51">
            <v>0</v>
          </cell>
          <cell r="AD51">
            <v>15.000006731903374</v>
          </cell>
          <cell r="AE51">
            <v>10.000001899236695</v>
          </cell>
          <cell r="AF51">
            <v>9.0000515486880595</v>
          </cell>
          <cell r="AG51">
            <v>2.0005971821117745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42522</v>
          </cell>
          <cell r="D52" t="str">
            <v>meter</v>
          </cell>
          <cell r="E52">
            <v>6535.9224899934015</v>
          </cell>
          <cell r="F52">
            <v>80.267441796460474</v>
          </cell>
          <cell r="G52">
            <v>87453.219430553319</v>
          </cell>
          <cell r="H52">
            <v>5052.0190548419887</v>
          </cell>
          <cell r="I52">
            <v>6287.8857543845043</v>
          </cell>
          <cell r="J52">
            <v>65.02509011242482</v>
          </cell>
          <cell r="K52">
            <v>6.0002789349730614</v>
          </cell>
          <cell r="L52">
            <v>1185.1382076832956</v>
          </cell>
          <cell r="M52">
            <v>18.808778706084226</v>
          </cell>
          <cell r="N52">
            <v>0</v>
          </cell>
          <cell r="O52">
            <v>9.6576718551309508E-7</v>
          </cell>
          <cell r="P52">
            <v>0.98936314157852656</v>
          </cell>
          <cell r="Q52">
            <v>14.048459829340359</v>
          </cell>
          <cell r="R52">
            <v>725.58673401660417</v>
          </cell>
          <cell r="S52">
            <v>139.28136025034442</v>
          </cell>
          <cell r="T52">
            <v>5.0002147888862272</v>
          </cell>
          <cell r="U52">
            <v>312.08033781018338</v>
          </cell>
          <cell r="V52">
            <v>64.161994137329501</v>
          </cell>
          <cell r="W52">
            <v>9.4137840992356825</v>
          </cell>
          <cell r="X52">
            <v>0</v>
          </cell>
          <cell r="Y52">
            <v>1.1508548823651112E-4</v>
          </cell>
          <cell r="Z52">
            <v>0</v>
          </cell>
          <cell r="AA52">
            <v>10.000000005321997</v>
          </cell>
          <cell r="AB52">
            <v>3.0000000080626523</v>
          </cell>
          <cell r="AC52">
            <v>0</v>
          </cell>
          <cell r="AD52">
            <v>15.000007015842051</v>
          </cell>
          <cell r="AE52">
            <v>10.000002044822777</v>
          </cell>
          <cell r="AF52">
            <v>9.0000518110530621</v>
          </cell>
          <cell r="AG52">
            <v>2.0006303879693479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42552</v>
          </cell>
          <cell r="D53" t="str">
            <v>meter</v>
          </cell>
          <cell r="E53">
            <v>6645.2400035972214</v>
          </cell>
          <cell r="F53">
            <v>80.244073181629446</v>
          </cell>
          <cell r="G53">
            <v>87452.75104375137</v>
          </cell>
          <cell r="H53">
            <v>5035.0181899762247</v>
          </cell>
          <cell r="I53">
            <v>6182.9386325928344</v>
          </cell>
          <cell r="J53">
            <v>65.027442492713291</v>
          </cell>
          <cell r="K53">
            <v>6.0003050871529089</v>
          </cell>
          <cell r="L53">
            <v>1181.1171601912499</v>
          </cell>
          <cell r="M53">
            <v>18.803022712179107</v>
          </cell>
          <cell r="N53">
            <v>0</v>
          </cell>
          <cell r="O53">
            <v>9.9865734920427241E-7</v>
          </cell>
          <cell r="P53">
            <v>0.98936319907087655</v>
          </cell>
          <cell r="Q53">
            <v>14.04845915768774</v>
          </cell>
          <cell r="R53">
            <v>718.65121414930047</v>
          </cell>
          <cell r="S53">
            <v>138.86512013245192</v>
          </cell>
          <cell r="T53">
            <v>5.0001991553785379</v>
          </cell>
          <cell r="U53">
            <v>312.55829945169603</v>
          </cell>
          <cell r="V53">
            <v>64.216253804800061</v>
          </cell>
          <cell r="W53">
            <v>9.414041238408247</v>
          </cell>
          <cell r="X53">
            <v>0</v>
          </cell>
          <cell r="Y53">
            <v>1.1508555976003149E-4</v>
          </cell>
          <cell r="Z53">
            <v>0</v>
          </cell>
          <cell r="AA53">
            <v>10.000000006605001</v>
          </cell>
          <cell r="AB53">
            <v>3.0000000131083149</v>
          </cell>
          <cell r="AC53">
            <v>1.3676144223255474E-6</v>
          </cell>
          <cell r="AD53">
            <v>15.000006821031468</v>
          </cell>
          <cell r="AE53">
            <v>10.00000196406703</v>
          </cell>
          <cell r="AF53">
            <v>9.0000516127346906</v>
          </cell>
          <cell r="AG53">
            <v>2.0006030484339798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42583</v>
          </cell>
          <cell r="D54" t="str">
            <v>meter</v>
          </cell>
          <cell r="E54">
            <v>6726.5371523678323</v>
          </cell>
          <cell r="F54">
            <v>81.223477614569617</v>
          </cell>
          <cell r="G54">
            <v>87476.985015207014</v>
          </cell>
          <cell r="H54">
            <v>4999.0180755647852</v>
          </cell>
          <cell r="I54">
            <v>6110.2159158506047</v>
          </cell>
          <cell r="J54">
            <v>65.030502016906397</v>
          </cell>
          <cell r="K54">
            <v>6.00033910088246</v>
          </cell>
          <cell r="L54">
            <v>1177.2623564802611</v>
          </cell>
          <cell r="M54">
            <v>18.569254007583151</v>
          </cell>
          <cell r="N54">
            <v>0</v>
          </cell>
          <cell r="O54">
            <v>1.0278609222093828E-6</v>
          </cell>
          <cell r="P54">
            <v>0.98936323780519253</v>
          </cell>
          <cell r="Q54">
            <v>14.04845854858336</v>
          </cell>
          <cell r="R54">
            <v>713.1245128484245</v>
          </cell>
          <cell r="S54">
            <v>138.46714130931963</v>
          </cell>
          <cell r="T54">
            <v>5.0001847192497948</v>
          </cell>
          <cell r="U54">
            <v>313.16644393184367</v>
          </cell>
          <cell r="V54">
            <v>64.187673724838476</v>
          </cell>
          <cell r="W54">
            <v>9.4139057285942229</v>
          </cell>
          <cell r="X54">
            <v>0</v>
          </cell>
          <cell r="Y54">
            <v>1.1508561959038325E-4</v>
          </cell>
          <cell r="Z54">
            <v>0</v>
          </cell>
          <cell r="AA54">
            <v>10.000000007592217</v>
          </cell>
          <cell r="AB54">
            <v>3.0000000163309402</v>
          </cell>
          <cell r="AC54">
            <v>3.1486323441952464E-6</v>
          </cell>
          <cell r="AD54">
            <v>15.000007117269572</v>
          </cell>
          <cell r="AE54">
            <v>10.00000207426428</v>
          </cell>
          <cell r="AF54">
            <v>9.0000518787999262</v>
          </cell>
          <cell r="AG54">
            <v>2.0006352402153436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42614</v>
          </cell>
          <cell r="D55" t="str">
            <v>meter</v>
          </cell>
          <cell r="E55">
            <v>6772.364677649809</v>
          </cell>
          <cell r="F55">
            <v>81.202224204898243</v>
          </cell>
          <cell r="G55">
            <v>87510.930295380414</v>
          </cell>
          <cell r="H55">
            <v>4941.0182865614615</v>
          </cell>
          <cell r="I55">
            <v>6121.7648931378635</v>
          </cell>
          <cell r="J55">
            <v>65.039968027892272</v>
          </cell>
          <cell r="K55">
            <v>6.0004443376177523</v>
          </cell>
          <cell r="L55">
            <v>1173.0601775017742</v>
          </cell>
          <cell r="M55">
            <v>18.513962813488387</v>
          </cell>
          <cell r="N55">
            <v>0</v>
          </cell>
          <cell r="O55">
            <v>1.0275828057828898E-6</v>
          </cell>
          <cell r="P55">
            <v>0.98936325597106933</v>
          </cell>
          <cell r="Q55">
            <v>14.048458196796032</v>
          </cell>
          <cell r="R55">
            <v>711.93417553352401</v>
          </cell>
          <cell r="S55">
            <v>138.70690311904261</v>
          </cell>
          <cell r="T55">
            <v>5.000180733760252</v>
          </cell>
          <cell r="U55">
            <v>313.98209590177999</v>
          </cell>
          <cell r="V55">
            <v>64.132695271027274</v>
          </cell>
          <cell r="W55">
            <v>9.4136451868389628</v>
          </cell>
          <cell r="X55">
            <v>0</v>
          </cell>
          <cell r="Y55">
            <v>1.1508563188291829E-4</v>
          </cell>
          <cell r="Z55">
            <v>0</v>
          </cell>
          <cell r="AA55">
            <v>10.000000008187039</v>
          </cell>
          <cell r="AB55">
            <v>3.000000017852186</v>
          </cell>
          <cell r="AC55">
            <v>4.0713599251392216E-6</v>
          </cell>
          <cell r="AD55">
            <v>15.000007384155102</v>
          </cell>
          <cell r="AE55">
            <v>10.000002152297169</v>
          </cell>
          <cell r="AF55">
            <v>9.0000520706868929</v>
          </cell>
          <cell r="AG55">
            <v>2.0006595334391148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42644</v>
          </cell>
          <cell r="D56" t="str">
            <v>meter</v>
          </cell>
          <cell r="E56">
            <v>6750.8619934021835</v>
          </cell>
          <cell r="F56">
            <v>81.205722413051532</v>
          </cell>
          <cell r="G56">
            <v>87599.488684891927</v>
          </cell>
          <cell r="H56">
            <v>4883.0201566970609</v>
          </cell>
          <cell r="I56">
            <v>6166.4769367590516</v>
          </cell>
          <cell r="J56">
            <v>65.039919825460061</v>
          </cell>
          <cell r="K56">
            <v>6.0004438017355719</v>
          </cell>
          <cell r="L56">
            <v>1169.5522804693342</v>
          </cell>
          <cell r="M56">
            <v>18.375064924047983</v>
          </cell>
          <cell r="N56">
            <v>0</v>
          </cell>
          <cell r="O56">
            <v>1.0407793190546591E-6</v>
          </cell>
          <cell r="P56">
            <v>0.98936324246276541</v>
          </cell>
          <cell r="Q56">
            <v>14.048458384325359</v>
          </cell>
          <cell r="R56">
            <v>717.15005698289838</v>
          </cell>
          <cell r="S56">
            <v>139.58184249976031</v>
          </cell>
          <cell r="T56">
            <v>5.0001883455631457</v>
          </cell>
          <cell r="U56">
            <v>314.42711327729091</v>
          </cell>
          <cell r="V56">
            <v>64.265413624629971</v>
          </cell>
          <cell r="W56">
            <v>9.4142739422087178</v>
          </cell>
          <cell r="X56">
            <v>0</v>
          </cell>
          <cell r="Y56">
            <v>1.1508552145500686E-4</v>
          </cell>
          <cell r="Z56">
            <v>0</v>
          </cell>
          <cell r="AA56">
            <v>10.00000000780318</v>
          </cell>
          <cell r="AB56">
            <v>3.0000000167263599</v>
          </cell>
          <cell r="AC56">
            <v>3.2635876274084339E-6</v>
          </cell>
          <cell r="AD56">
            <v>15.000007408289944</v>
          </cell>
          <cell r="AE56">
            <v>10.00000215872047</v>
          </cell>
          <cell r="AF56">
            <v>9.0000520727309521</v>
          </cell>
          <cell r="AG56">
            <v>2.0006571094399628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2675</v>
          </cell>
          <cell r="D57" t="str">
            <v>meter</v>
          </cell>
          <cell r="E57">
            <v>6700.5871510025017</v>
          </cell>
          <cell r="F57">
            <v>81.222146864736246</v>
          </cell>
          <cell r="G57">
            <v>87702.862921892156</v>
          </cell>
          <cell r="H57">
            <v>4847.0224769361148</v>
          </cell>
          <cell r="I57">
            <v>6255.8139186812277</v>
          </cell>
          <cell r="J57">
            <v>65.039641444697935</v>
          </cell>
          <cell r="K57">
            <v>6.0004407068857324</v>
          </cell>
          <cell r="L57">
            <v>1165.5282208778196</v>
          </cell>
          <cell r="M57">
            <v>18.095008718091343</v>
          </cell>
          <cell r="N57">
            <v>0</v>
          </cell>
          <cell r="O57">
            <v>1.0800279385180303E-6</v>
          </cell>
          <cell r="P57">
            <v>0.9893632013298026</v>
          </cell>
          <cell r="Q57">
            <v>14.048458993064092</v>
          </cell>
          <cell r="R57">
            <v>729.03628528749755</v>
          </cell>
          <cell r="S57">
            <v>140.98428359588593</v>
          </cell>
          <cell r="T57">
            <v>4.8571191687688824</v>
          </cell>
          <cell r="U57">
            <v>315.2828077525819</v>
          </cell>
          <cell r="V57">
            <v>64.222377121046577</v>
          </cell>
          <cell r="W57">
            <v>9.4140699598915365</v>
          </cell>
          <cell r="X57">
            <v>0</v>
          </cell>
          <cell r="Y57">
            <v>1.150853075049613E-4</v>
          </cell>
          <cell r="Z57">
            <v>0</v>
          </cell>
          <cell r="AA57">
            <v>10.000000006603248</v>
          </cell>
          <cell r="AB57">
            <v>3.0000000117988228</v>
          </cell>
          <cell r="AC57">
            <v>4.4747139033492252E-3</v>
          </cell>
          <cell r="AD57">
            <v>15.000007731553378</v>
          </cell>
          <cell r="AE57">
            <v>10.000002253128974</v>
          </cell>
          <cell r="AF57">
            <v>9.0000523025338808</v>
          </cell>
          <cell r="AG57">
            <v>2.0006890870121956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2705</v>
          </cell>
          <cell r="D58" t="str">
            <v>meter</v>
          </cell>
          <cell r="E58">
            <v>6602.7490819051964</v>
          </cell>
          <cell r="F58">
            <v>81.262996526759366</v>
          </cell>
          <cell r="G58">
            <v>87841.149128841833</v>
          </cell>
          <cell r="H58">
            <v>4849.0258577961222</v>
          </cell>
          <cell r="I58">
            <v>6386.711678186367</v>
          </cell>
          <cell r="J58">
            <v>65.04163306908427</v>
          </cell>
          <cell r="K58">
            <v>6.0004628484244069</v>
          </cell>
          <cell r="L58">
            <v>1161.5866383061027</v>
          </cell>
          <cell r="M58">
            <v>18.1109845103819</v>
          </cell>
          <cell r="N58">
            <v>0</v>
          </cell>
          <cell r="O58">
            <v>1.1330710684082007E-6</v>
          </cell>
          <cell r="P58">
            <v>0.98936313525804986</v>
          </cell>
          <cell r="Q58">
            <v>14.04845980785786</v>
          </cell>
          <cell r="R58">
            <v>745.21562556065919</v>
          </cell>
          <cell r="S58">
            <v>142.98652894900707</v>
          </cell>
          <cell r="T58">
            <v>4.8571553599561552</v>
          </cell>
          <cell r="U58">
            <v>315.40085346463462</v>
          </cell>
          <cell r="V58">
            <v>64.619912458133825</v>
          </cell>
          <cell r="W58">
            <v>9.832148066549049</v>
          </cell>
          <cell r="X58">
            <v>0</v>
          </cell>
          <cell r="Y58">
            <v>1.1508501458778737E-4</v>
          </cell>
          <cell r="Z58">
            <v>0</v>
          </cell>
          <cell r="AA58">
            <v>10.000000004821997</v>
          </cell>
          <cell r="AB58">
            <v>3.0000000046182058</v>
          </cell>
          <cell r="AC58">
            <v>4.4710642392862534E-3</v>
          </cell>
          <cell r="AD58">
            <v>15.000007696886239</v>
          </cell>
          <cell r="AE58">
            <v>10.00000220024137</v>
          </cell>
          <cell r="AF58">
            <v>9.0000991051258996</v>
          </cell>
          <cell r="AG58">
            <v>2.0006883350335052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2736</v>
          </cell>
          <cell r="D59" t="str">
            <v>meter</v>
          </cell>
          <cell r="E59">
            <v>6462.6532823074758</v>
          </cell>
          <cell r="F59">
            <v>81.300683588603931</v>
          </cell>
          <cell r="G59">
            <v>87957.134164182513</v>
          </cell>
          <cell r="H59">
            <v>4872.0285915293998</v>
          </cell>
          <cell r="I59">
            <v>6495.7597537069469</v>
          </cell>
          <cell r="J59">
            <v>65.044654225068797</v>
          </cell>
          <cell r="K59">
            <v>6.0004964356020558</v>
          </cell>
          <cell r="L59">
            <v>1157.1215323085391</v>
          </cell>
          <cell r="M59">
            <v>17.710312488555058</v>
          </cell>
          <cell r="N59">
            <v>0</v>
          </cell>
          <cell r="O59">
            <v>1.214308863378779E-6</v>
          </cell>
          <cell r="P59">
            <v>0.98936316017154147</v>
          </cell>
          <cell r="Q59">
            <v>14.048460111702425</v>
          </cell>
          <cell r="R59">
            <v>757.26958863019786</v>
          </cell>
          <cell r="S59">
            <v>144.33474838787822</v>
          </cell>
          <cell r="T59">
            <v>4.7140830914420011</v>
          </cell>
          <cell r="U59">
            <v>316.34104011523522</v>
          </cell>
          <cell r="V59">
            <v>64.602074212524002</v>
          </cell>
          <cell r="W59">
            <v>9.8320635622458035</v>
          </cell>
          <cell r="X59">
            <v>0</v>
          </cell>
          <cell r="Y59">
            <v>1.1508486292414997E-4</v>
          </cell>
          <cell r="Z59">
            <v>0</v>
          </cell>
          <cell r="AA59">
            <v>10.000000004333527</v>
          </cell>
          <cell r="AB59">
            <v>3.0000000020393958</v>
          </cell>
          <cell r="AC59">
            <v>8.9436743131698429E-3</v>
          </cell>
          <cell r="AD59">
            <v>15.000007677542138</v>
          </cell>
          <cell r="AE59">
            <v>10.000002194685853</v>
          </cell>
          <cell r="AF59">
            <v>9.0000990936440797</v>
          </cell>
          <cell r="AG59">
            <v>2.0006887335513421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2767</v>
          </cell>
          <cell r="D60" t="str">
            <v>meter</v>
          </cell>
          <cell r="E60">
            <v>6356.4008272048377</v>
          </cell>
          <cell r="F60">
            <v>81.329746485697342</v>
          </cell>
          <cell r="G60">
            <v>88039.390049686364</v>
          </cell>
          <cell r="H60">
            <v>4908.0303005756396</v>
          </cell>
          <cell r="I60">
            <v>6596.0441192057797</v>
          </cell>
          <cell r="J60">
            <v>65.053741151567266</v>
          </cell>
          <cell r="K60">
            <v>6.0005974579313097</v>
          </cell>
          <cell r="L60">
            <v>1152.8842229214356</v>
          </cell>
          <cell r="M60">
            <v>17.645413954192005</v>
          </cell>
          <cell r="N60">
            <v>0</v>
          </cell>
          <cell r="O60">
            <v>1.3167883576235014E-6</v>
          </cell>
          <cell r="P60">
            <v>0.98936318793833811</v>
          </cell>
          <cell r="Q60">
            <v>14.048460054156672</v>
          </cell>
          <cell r="R60">
            <v>763.6719254327212</v>
          </cell>
          <cell r="S60">
            <v>144.97882056416853</v>
          </cell>
          <cell r="T60">
            <v>4.7140934143611917</v>
          </cell>
          <cell r="U60">
            <v>317.07011691700063</v>
          </cell>
          <cell r="V60">
            <v>65.15894594045335</v>
          </cell>
          <cell r="W60">
            <v>9.8316807693267005</v>
          </cell>
          <cell r="X60">
            <v>0</v>
          </cell>
          <cell r="Y60">
            <v>1.1508476401040286E-4</v>
          </cell>
          <cell r="Z60">
            <v>0</v>
          </cell>
          <cell r="AA60">
            <v>10.000000004346735</v>
          </cell>
          <cell r="AB60">
            <v>3.0000000024000193</v>
          </cell>
          <cell r="AC60">
            <v>8.9433762350591157E-3</v>
          </cell>
          <cell r="AD60">
            <v>15.000007702179971</v>
          </cell>
          <cell r="AE60">
            <v>10.000002244860278</v>
          </cell>
          <cell r="AF60">
            <v>9.000099119777266</v>
          </cell>
          <cell r="AG60">
            <v>2.0006944613364421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2795</v>
          </cell>
          <cell r="D61" t="str">
            <v>meter</v>
          </cell>
          <cell r="E61">
            <v>6279.9211493937955</v>
          </cell>
          <cell r="F61">
            <v>81.347284793827811</v>
          </cell>
          <cell r="G61">
            <v>88074.031168064903</v>
          </cell>
          <cell r="H61">
            <v>4953.0305934715198</v>
          </cell>
          <cell r="I61">
            <v>6586.3602830512991</v>
          </cell>
          <cell r="J61">
            <v>65.059652897649627</v>
          </cell>
          <cell r="K61">
            <v>6.0006631807430066</v>
          </cell>
          <cell r="L61">
            <v>1149.1904566974913</v>
          </cell>
          <cell r="M61">
            <v>17.455685213687968</v>
          </cell>
          <cell r="N61">
            <v>0</v>
          </cell>
          <cell r="O61">
            <v>1.3165677967832824E-6</v>
          </cell>
          <cell r="P61">
            <v>0.98936323086321121</v>
          </cell>
          <cell r="Q61">
            <v>14.048459753018678</v>
          </cell>
          <cell r="R61">
            <v>761.22897935231333</v>
          </cell>
          <cell r="S61">
            <v>144.77740680589673</v>
          </cell>
          <cell r="T61">
            <v>4.7140858080961756</v>
          </cell>
          <cell r="U61">
            <v>317.35855591663824</v>
          </cell>
          <cell r="V61">
            <v>65.244967635397757</v>
          </cell>
          <cell r="W61">
            <v>9.8320882001749403</v>
          </cell>
          <cell r="X61">
            <v>0</v>
          </cell>
          <cell r="Y61">
            <v>1.150847074361038E-4</v>
          </cell>
          <cell r="Z61">
            <v>0</v>
          </cell>
          <cell r="AA61">
            <v>10.000000005090152</v>
          </cell>
          <cell r="AB61">
            <v>3.0000000047751132</v>
          </cell>
          <cell r="AC61">
            <v>8.9446306490483761E-3</v>
          </cell>
          <cell r="AD61">
            <v>15.000008056347825</v>
          </cell>
          <cell r="AE61">
            <v>10.000002347681813</v>
          </cell>
          <cell r="AF61">
            <v>9.0000993567433767</v>
          </cell>
          <cell r="AG61">
            <v>2.0007205240347408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2826</v>
          </cell>
          <cell r="D62" t="str">
            <v>meter</v>
          </cell>
          <cell r="E62">
            <v>6292.9243394495561</v>
          </cell>
          <cell r="F62">
            <v>82.340285325990621</v>
          </cell>
          <cell r="G62">
            <v>88065.063774601687</v>
          </cell>
          <cell r="H62">
            <v>4999.0295615466721</v>
          </cell>
          <cell r="I62">
            <v>6543.001872752473</v>
          </cell>
          <cell r="J62">
            <v>65.067795252199062</v>
          </cell>
          <cell r="K62">
            <v>6.0007537019574491</v>
          </cell>
          <cell r="L62">
            <v>1145.0949442617386</v>
          </cell>
          <cell r="M62">
            <v>17.156088335851411</v>
          </cell>
          <cell r="N62">
            <v>0</v>
          </cell>
          <cell r="O62">
            <v>1.3097148993327724E-6</v>
          </cell>
          <cell r="P62">
            <v>0.98936327942752145</v>
          </cell>
          <cell r="Q62">
            <v>14.048459192139573</v>
          </cell>
          <cell r="R62">
            <v>756.38106935504459</v>
          </cell>
          <cell r="S62">
            <v>144.15928412664903</v>
          </cell>
          <cell r="T62">
            <v>4.7140747634590801</v>
          </cell>
          <cell r="U62">
            <v>318.28959283290192</v>
          </cell>
          <cell r="V62">
            <v>65.224400647090192</v>
          </cell>
          <cell r="W62">
            <v>9.8319906653843816</v>
          </cell>
          <cell r="X62">
            <v>0</v>
          </cell>
          <cell r="Y62">
            <v>1.1508471616886678E-4</v>
          </cell>
          <cell r="Z62">
            <v>0</v>
          </cell>
          <cell r="AA62">
            <v>10.000000006222677</v>
          </cell>
          <cell r="AB62">
            <v>3.0000000086751624</v>
          </cell>
          <cell r="AC62">
            <v>8.9465307346965652E-3</v>
          </cell>
          <cell r="AD62">
            <v>15.000008391165119</v>
          </cell>
          <cell r="AE62">
            <v>10.000002445354182</v>
          </cell>
          <cell r="AF62">
            <v>9.0000995920905726</v>
          </cell>
          <cell r="AG62">
            <v>2.000748538650913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2856</v>
          </cell>
          <cell r="D63" t="str">
            <v>meter</v>
          </cell>
          <cell r="E63">
            <v>6340.4712240445042</v>
          </cell>
          <cell r="F63">
            <v>82.341051394977583</v>
          </cell>
          <cell r="G63">
            <v>88081.039794087803</v>
          </cell>
          <cell r="H63">
            <v>5034.0292873993567</v>
          </cell>
          <cell r="I63">
            <v>6451.3643799598694</v>
          </cell>
          <cell r="J63">
            <v>65.072375596641251</v>
          </cell>
          <cell r="K63">
            <v>6.0008046231423409</v>
          </cell>
          <cell r="L63">
            <v>1141.1235613600843</v>
          </cell>
          <cell r="M63">
            <v>17.163914438995203</v>
          </cell>
          <cell r="N63">
            <v>0</v>
          </cell>
          <cell r="O63">
            <v>1.3114735807002503E-6</v>
          </cell>
          <cell r="P63">
            <v>0.98936334377882829</v>
          </cell>
          <cell r="Q63">
            <v>14.048458554857858</v>
          </cell>
          <cell r="R63">
            <v>749.630632874669</v>
          </cell>
          <cell r="S63">
            <v>143.70757875817125</v>
          </cell>
          <cell r="T63">
            <v>4.7140577102214181</v>
          </cell>
          <cell r="U63">
            <v>318.26221237598088</v>
          </cell>
          <cell r="V63">
            <v>65.216234922823787</v>
          </cell>
          <cell r="W63">
            <v>9.8319519719748847</v>
          </cell>
          <cell r="X63">
            <v>0</v>
          </cell>
          <cell r="Y63">
            <v>1.150847509616124E-4</v>
          </cell>
          <cell r="Z63">
            <v>0</v>
          </cell>
          <cell r="AA63">
            <v>10.00000000758132</v>
          </cell>
          <cell r="AB63">
            <v>3.0000000131107716</v>
          </cell>
          <cell r="AC63">
            <v>8.9489323505722047E-3</v>
          </cell>
          <cell r="AD63">
            <v>15.000008417761439</v>
          </cell>
          <cell r="AE63">
            <v>10.000002453142862</v>
          </cell>
          <cell r="AF63">
            <v>9.0000996115116827</v>
          </cell>
          <cell r="AG63">
            <v>2.0007495918674469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2887</v>
          </cell>
          <cell r="D64" t="str">
            <v>meter</v>
          </cell>
          <cell r="E64">
            <v>6433.7429796579854</v>
          </cell>
          <cell r="F64">
            <v>82.338630492215103</v>
          </cell>
          <cell r="G64">
            <v>88080.43589077123</v>
          </cell>
          <cell r="H64">
            <v>5077.0285095562167</v>
          </cell>
          <cell r="I64">
            <v>6329.288868435623</v>
          </cell>
          <cell r="J64">
            <v>65.067173714174118</v>
          </cell>
          <cell r="K64">
            <v>6.0007467921162609</v>
          </cell>
          <cell r="L64">
            <v>1137.3571306999477</v>
          </cell>
          <cell r="M64">
            <v>16.954313684717192</v>
          </cell>
          <cell r="N64">
            <v>0</v>
          </cell>
          <cell r="O64">
            <v>1.3252130003548267E-6</v>
          </cell>
          <cell r="P64">
            <v>0.98936338321581607</v>
          </cell>
          <cell r="Q64">
            <v>14.04845806165312</v>
          </cell>
          <cell r="R64">
            <v>743.26889053720788</v>
          </cell>
          <cell r="S64">
            <v>143.29695403734937</v>
          </cell>
          <cell r="T64">
            <v>4.7140427699859648</v>
          </cell>
          <cell r="U64">
            <v>319.24245743006691</v>
          </cell>
          <cell r="V64">
            <v>65.210343368799585</v>
          </cell>
          <cell r="W64">
            <v>9.8319240552526246</v>
          </cell>
          <cell r="X64">
            <v>0</v>
          </cell>
          <cell r="Y64">
            <v>1.1508473863736911E-4</v>
          </cell>
          <cell r="Z64">
            <v>0</v>
          </cell>
          <cell r="AA64">
            <v>10.000000008471238</v>
          </cell>
          <cell r="AB64">
            <v>3.0000000168976104</v>
          </cell>
          <cell r="AC64">
            <v>8.9505860674282487E-3</v>
          </cell>
          <cell r="AD64">
            <v>15.000008435240698</v>
          </cell>
          <cell r="AE64">
            <v>10.000002458264042</v>
          </cell>
          <cell r="AF64">
            <v>9.0000996243337195</v>
          </cell>
          <cell r="AG64">
            <v>2.0007505964667924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2917</v>
          </cell>
          <cell r="D65" t="str">
            <v>meter</v>
          </cell>
          <cell r="E65">
            <v>6544.1062712468447</v>
          </cell>
          <cell r="F65">
            <v>82.316726789888719</v>
          </cell>
          <cell r="G65">
            <v>88080.067550612468</v>
          </cell>
          <cell r="H65">
            <v>5061.0277692493191</v>
          </cell>
          <cell r="I65">
            <v>6227.8995765267018</v>
          </cell>
          <cell r="J65">
            <v>65.057734433707921</v>
          </cell>
          <cell r="K65">
            <v>6.0006418525528868</v>
          </cell>
          <cell r="L65">
            <v>1132.9589858543761</v>
          </cell>
          <cell r="M65">
            <v>16.845430436324083</v>
          </cell>
          <cell r="N65">
            <v>0</v>
          </cell>
          <cell r="O65">
            <v>1.3603827608217357E-6</v>
          </cell>
          <cell r="P65">
            <v>0.98936340893959973</v>
          </cell>
          <cell r="Q65">
            <v>14.048457729941742</v>
          </cell>
          <cell r="R65">
            <v>741.54399082548264</v>
          </cell>
          <cell r="S65">
            <v>142.85611195338706</v>
          </cell>
          <cell r="T65">
            <v>4.7140384326270688</v>
          </cell>
          <cell r="U65">
            <v>319.33043115723018</v>
          </cell>
          <cell r="V65">
            <v>65.598910282158172</v>
          </cell>
          <cell r="W65">
            <v>9.8320483345271139</v>
          </cell>
          <cell r="X65">
            <v>0</v>
          </cell>
          <cell r="Y65">
            <v>1.1508473285305991E-4</v>
          </cell>
          <cell r="Z65">
            <v>0</v>
          </cell>
          <cell r="AA65">
            <v>10.000000008968355</v>
          </cell>
          <cell r="AB65">
            <v>3.0000000186764475</v>
          </cell>
          <cell r="AC65">
            <v>8.9513674764590961E-3</v>
          </cell>
          <cell r="AD65">
            <v>15.000008498157122</v>
          </cell>
          <cell r="AE65">
            <v>10.000002433857041</v>
          </cell>
          <cell r="AF65">
            <v>9.0000996652117475</v>
          </cell>
          <cell r="AG65">
            <v>2.0007545932029145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2948</v>
          </cell>
          <cell r="D66" t="str">
            <v>meter</v>
          </cell>
          <cell r="E66">
            <v>6624.9250168437857</v>
          </cell>
          <cell r="F66">
            <v>82.29546108174624</v>
          </cell>
          <cell r="G66">
            <v>88098.669540593197</v>
          </cell>
          <cell r="H66">
            <v>5027.0276052584986</v>
          </cell>
          <cell r="I66">
            <v>6156.9307185781072</v>
          </cell>
          <cell r="J66">
            <v>65.038154442212686</v>
          </cell>
          <cell r="K66">
            <v>6.0004241753935199</v>
          </cell>
          <cell r="L66">
            <v>1128.8077722555604</v>
          </cell>
          <cell r="M66">
            <v>16.53060060083186</v>
          </cell>
          <cell r="N66">
            <v>0</v>
          </cell>
          <cell r="O66">
            <v>1.4044035460391556E-6</v>
          </cell>
          <cell r="P66">
            <v>0.98936340083866037</v>
          </cell>
          <cell r="Q66">
            <v>14.048457815343415</v>
          </cell>
          <cell r="R66">
            <v>746.05327389840352</v>
          </cell>
          <cell r="S66">
            <v>143.00554197799306</v>
          </cell>
          <cell r="T66">
            <v>4.7140440260547356</v>
          </cell>
          <cell r="U66">
            <v>320.30852066939758</v>
          </cell>
          <cell r="V66">
            <v>65.592375876456998</v>
          </cell>
          <cell r="W66">
            <v>9.8320172888810138</v>
          </cell>
          <cell r="X66">
            <v>0</v>
          </cell>
          <cell r="Y66">
            <v>1.1508464771604566E-4</v>
          </cell>
          <cell r="Z66">
            <v>0</v>
          </cell>
          <cell r="AA66">
            <v>10.000000008504834</v>
          </cell>
          <cell r="AB66">
            <v>3.0000000170375372</v>
          </cell>
          <cell r="AC66">
            <v>8.9504952630269433E-3</v>
          </cell>
          <cell r="AD66">
            <v>15.000008802633589</v>
          </cell>
          <cell r="AE66">
            <v>10.000002522622452</v>
          </cell>
          <cell r="AF66">
            <v>9.0000998778790446</v>
          </cell>
          <cell r="AG66">
            <v>2.000781832932057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2979</v>
          </cell>
          <cell r="D67" t="str">
            <v>meter</v>
          </cell>
          <cell r="E67">
            <v>6671.0911710077944</v>
          </cell>
          <cell r="F67">
            <v>82.274682019106905</v>
          </cell>
          <cell r="G67">
            <v>88127.173568256505</v>
          </cell>
          <cell r="H67">
            <v>4972.0277420902548</v>
          </cell>
          <cell r="I67">
            <v>6168.9836310541696</v>
          </cell>
          <cell r="J67">
            <v>65.024939101570794</v>
          </cell>
          <cell r="K67">
            <v>6.0002772561360862</v>
          </cell>
          <cell r="L67">
            <v>1125.1793094686925</v>
          </cell>
          <cell r="M67">
            <v>16.358730814020859</v>
          </cell>
          <cell r="N67">
            <v>0</v>
          </cell>
          <cell r="O67">
            <v>1.4240350787559403E-6</v>
          </cell>
          <cell r="P67">
            <v>0.98936335682726761</v>
          </cell>
          <cell r="Q67">
            <v>14.048458350481507</v>
          </cell>
          <cell r="R67">
            <v>758.17448885834085</v>
          </cell>
          <cell r="S67">
            <v>144.03211853254564</v>
          </cell>
          <cell r="T67">
            <v>4.7140685222938403</v>
          </cell>
          <cell r="U67">
            <v>320.52129080444809</v>
          </cell>
          <cell r="V67">
            <v>65.65583070619553</v>
          </cell>
          <cell r="W67">
            <v>9.8323178087249872</v>
          </cell>
          <cell r="X67">
            <v>0</v>
          </cell>
          <cell r="Y67">
            <v>1.1508447093014603E-4</v>
          </cell>
          <cell r="Z67">
            <v>0</v>
          </cell>
          <cell r="AA67">
            <v>10.000000007271707</v>
          </cell>
          <cell r="AB67">
            <v>3.0000000123335013</v>
          </cell>
          <cell r="AC67">
            <v>8.9479661068361509E-3</v>
          </cell>
          <cell r="AD67">
            <v>15.000009153081301</v>
          </cell>
          <cell r="AE67">
            <v>10.000002624463608</v>
          </cell>
          <cell r="AF67">
            <v>9.0001001147646527</v>
          </cell>
          <cell r="AG67">
            <v>2.0008112314890405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3009</v>
          </cell>
          <cell r="D68" t="str">
            <v>meter</v>
          </cell>
          <cell r="E68">
            <v>6650.6613756752004</v>
          </cell>
          <cell r="F68">
            <v>82.279683116410951</v>
          </cell>
          <cell r="G68">
            <v>88215.659553203717</v>
          </cell>
          <cell r="H68">
            <v>4916.0297315456737</v>
          </cell>
          <cell r="I68">
            <v>6214.3515983605048</v>
          </cell>
          <cell r="J68">
            <v>65.012780868966303</v>
          </cell>
          <cell r="K68">
            <v>6.0001420890939086</v>
          </cell>
          <cell r="L68">
            <v>1120.5897970717847</v>
          </cell>
          <cell r="M68">
            <v>16.197513042505687</v>
          </cell>
          <cell r="N68">
            <v>0</v>
          </cell>
          <cell r="O68">
            <v>1.461577329564302E-6</v>
          </cell>
          <cell r="P68">
            <v>0.98407235343747079</v>
          </cell>
          <cell r="Q68">
            <v>14.072673578234362</v>
          </cell>
          <cell r="R68">
            <v>773.30187237641462</v>
          </cell>
          <cell r="S68">
            <v>145.93515177796806</v>
          </cell>
          <cell r="T68">
            <v>4.7141012854281668</v>
          </cell>
          <cell r="U68">
            <v>321.35734827798757</v>
          </cell>
          <cell r="V68">
            <v>65.606937823958049</v>
          </cell>
          <cell r="W68">
            <v>9.8320862052789657</v>
          </cell>
          <cell r="X68">
            <v>0</v>
          </cell>
          <cell r="Y68">
            <v>1.7265362978327814E-4</v>
          </cell>
          <cell r="Z68">
            <v>0</v>
          </cell>
          <cell r="AA68">
            <v>10.000000005439615</v>
          </cell>
          <cell r="AB68">
            <v>3.000000005882439</v>
          </cell>
          <cell r="AC68">
            <v>8.9443224155446588E-3</v>
          </cell>
          <cell r="AD68">
            <v>15.000009049925552</v>
          </cell>
          <cell r="AE68">
            <v>10.000002594625212</v>
          </cell>
          <cell r="AF68">
            <v>9.0001000483956801</v>
          </cell>
          <cell r="AG68">
            <v>2.0008074665372781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3040</v>
          </cell>
          <cell r="D69" t="str">
            <v>meter</v>
          </cell>
          <cell r="E69">
            <v>6597.4392908157588</v>
          </cell>
          <cell r="F69">
            <v>82.291979108331191</v>
          </cell>
          <cell r="G69">
            <v>88308.078140383746</v>
          </cell>
          <cell r="H69">
            <v>4882.0318404730224</v>
          </cell>
          <cell r="I69">
            <v>6302.2795091912349</v>
          </cell>
          <cell r="J69">
            <v>65.012266616875053</v>
          </cell>
          <cell r="K69">
            <v>6.0001363719854783</v>
          </cell>
          <cell r="L69">
            <v>1116.7282312112318</v>
          </cell>
          <cell r="M69">
            <v>15.961895049092609</v>
          </cell>
          <cell r="N69">
            <v>0</v>
          </cell>
          <cell r="O69">
            <v>1.5098377706159136E-6</v>
          </cell>
          <cell r="P69">
            <v>0.9840723226484327</v>
          </cell>
          <cell r="Q69">
            <v>14.072674245982107</v>
          </cell>
          <cell r="R69">
            <v>785.00326667868569</v>
          </cell>
          <cell r="S69">
            <v>147.29748611483774</v>
          </cell>
          <cell r="T69">
            <v>4.857221773682725</v>
          </cell>
          <cell r="U69">
            <v>321.5390341153967</v>
          </cell>
          <cell r="V69">
            <v>65.969192027476723</v>
          </cell>
          <cell r="W69">
            <v>9.8323428060499509</v>
          </cell>
          <cell r="X69">
            <v>0</v>
          </cell>
          <cell r="Y69">
            <v>1.7265341912205373E-4</v>
          </cell>
          <cell r="Z69">
            <v>0</v>
          </cell>
          <cell r="AA69">
            <v>10.000000004372785</v>
          </cell>
          <cell r="AB69">
            <v>3.0000000014411565</v>
          </cell>
          <cell r="AC69">
            <v>4.4680430558180842E-3</v>
          </cell>
          <cell r="AD69">
            <v>15.000009401252063</v>
          </cell>
          <cell r="AE69">
            <v>10.000002778159773</v>
          </cell>
          <cell r="AF69">
            <v>9.0001002869236952</v>
          </cell>
          <cell r="AG69">
            <v>2.0008379772299247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3070</v>
          </cell>
          <cell r="D70" t="str">
            <v>meter</v>
          </cell>
          <cell r="E70">
            <v>6496.9496983466597</v>
          </cell>
          <cell r="F70">
            <v>82.329114550128466</v>
          </cell>
          <cell r="G70">
            <v>88431.53505738065</v>
          </cell>
          <cell r="H70">
            <v>4885.0348923406555</v>
          </cell>
          <cell r="I70">
            <v>6431.3864564405685</v>
          </cell>
          <cell r="J70">
            <v>65.026178296862994</v>
          </cell>
          <cell r="K70">
            <v>6.0002910326748111</v>
          </cell>
          <cell r="L70">
            <v>1112.405645411937</v>
          </cell>
          <cell r="M70">
            <v>15.8736754222322</v>
          </cell>
          <cell r="N70">
            <v>0</v>
          </cell>
          <cell r="O70">
            <v>1.5570805095860627E-6</v>
          </cell>
          <cell r="P70">
            <v>0.98407231492440828</v>
          </cell>
          <cell r="Q70">
            <v>14.072674566734584</v>
          </cell>
          <cell r="R70">
            <v>792.21269604013025</v>
          </cell>
          <cell r="S70">
            <v>148.33599864171862</v>
          </cell>
          <cell r="T70">
            <v>4.8572350859150228</v>
          </cell>
          <cell r="U70">
            <v>322.50280607136489</v>
          </cell>
          <cell r="V70">
            <v>65.958387671506401</v>
          </cell>
          <cell r="W70">
            <v>9.8322917161703156</v>
          </cell>
          <cell r="X70">
            <v>0</v>
          </cell>
          <cell r="Y70">
            <v>1.7265324932314656E-4</v>
          </cell>
          <cell r="Z70">
            <v>0</v>
          </cell>
          <cell r="AA70">
            <v>10.000000003952119</v>
          </cell>
          <cell r="AB70">
            <v>2.9999999992188449</v>
          </cell>
          <cell r="AC70">
            <v>4.4670144577698551E-3</v>
          </cell>
          <cell r="AD70">
            <v>15.000009069039461</v>
          </cell>
          <cell r="AE70">
            <v>10.000002681390805</v>
          </cell>
          <cell r="AF70">
            <v>9.0001000568774963</v>
          </cell>
          <cell r="AG70">
            <v>2.0008119154468411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3101</v>
          </cell>
          <cell r="D71" t="str">
            <v>meter</v>
          </cell>
          <cell r="E71">
            <v>6357.2148592230906</v>
          </cell>
          <cell r="F71">
            <v>82.367307240815634</v>
          </cell>
          <cell r="G71">
            <v>88546.065637475913</v>
          </cell>
          <cell r="H71">
            <v>4909.0377034072408</v>
          </cell>
          <cell r="I71">
            <v>6540.6632475402548</v>
          </cell>
          <cell r="J71">
            <v>65.05200344648496</v>
          </cell>
          <cell r="K71">
            <v>6.0005781392964561</v>
          </cell>
          <cell r="L71">
            <v>1108.7294382188491</v>
          </cell>
          <cell r="M71">
            <v>15.688748663568232</v>
          </cell>
          <cell r="N71">
            <v>0</v>
          </cell>
          <cell r="O71">
            <v>1.6081287598011667E-6</v>
          </cell>
          <cell r="P71">
            <v>0.98407240047230249</v>
          </cell>
          <cell r="Q71">
            <v>14.072674031198007</v>
          </cell>
          <cell r="R71">
            <v>789.64396694112213</v>
          </cell>
          <cell r="S71">
            <v>148.81268651714825</v>
          </cell>
          <cell r="T71">
            <v>4.8572269999285052</v>
          </cell>
          <cell r="U71">
            <v>322.52769878956838</v>
          </cell>
          <cell r="V71">
            <v>66.295411424610108</v>
          </cell>
          <cell r="W71">
            <v>9.8323267722463594</v>
          </cell>
          <cell r="X71">
            <v>0</v>
          </cell>
          <cell r="Y71">
            <v>1.7265327792584254E-4</v>
          </cell>
          <cell r="Z71">
            <v>0</v>
          </cell>
          <cell r="AA71">
            <v>10.000000005381191</v>
          </cell>
          <cell r="AB71">
            <v>3.0000000031926284</v>
          </cell>
          <cell r="AC71">
            <v>4.4692924724054539E-3</v>
          </cell>
          <cell r="AD71">
            <v>15.000009463868068</v>
          </cell>
          <cell r="AE71">
            <v>10.00000275765165</v>
          </cell>
          <cell r="AF71">
            <v>9.0001003308854646</v>
          </cell>
          <cell r="AG71">
            <v>2.0008439689907371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3132</v>
          </cell>
          <cell r="D72" t="str">
            <v>meter</v>
          </cell>
          <cell r="E72">
            <v>6251.4047880252583</v>
          </cell>
          <cell r="F72">
            <v>82.396989823658203</v>
          </cell>
          <cell r="G72">
            <v>88628.4283452495</v>
          </cell>
          <cell r="H72">
            <v>4945.039506838325</v>
          </cell>
          <cell r="I72">
            <v>6639.4316958057143</v>
          </cell>
          <cell r="J72">
            <v>65.083769718878017</v>
          </cell>
          <cell r="K72">
            <v>6.0009312953200391</v>
          </cell>
          <cell r="L72">
            <v>1104.7964180076453</v>
          </cell>
          <cell r="M72">
            <v>15.433589586306882</v>
          </cell>
          <cell r="N72">
            <v>0</v>
          </cell>
          <cell r="O72">
            <v>1.6878948809473553E-6</v>
          </cell>
          <cell r="P72">
            <v>0.98407248438442962</v>
          </cell>
          <cell r="Q72">
            <v>14.0726733592836</v>
          </cell>
          <cell r="R72">
            <v>783.78359948832315</v>
          </cell>
          <cell r="S72">
            <v>148.77509020313121</v>
          </cell>
          <cell r="T72">
            <v>4.857212517118664</v>
          </cell>
          <cell r="U72">
            <v>323.30557693674024</v>
          </cell>
          <cell r="V72">
            <v>66.229167613852994</v>
          </cell>
          <cell r="W72">
            <v>9.8320128538572202</v>
          </cell>
          <cell r="X72">
            <v>0</v>
          </cell>
          <cell r="Y72">
            <v>1.7265332242562595E-4</v>
          </cell>
          <cell r="Z72">
            <v>0</v>
          </cell>
          <cell r="AA72">
            <v>10.00000000707573</v>
          </cell>
          <cell r="AB72">
            <v>3.0000000092692156</v>
          </cell>
          <cell r="AC72">
            <v>4.4721380372835856E-3</v>
          </cell>
          <cell r="AD72">
            <v>15.000009752186687</v>
          </cell>
          <cell r="AE72">
            <v>10.000002841982736</v>
          </cell>
          <cell r="AF72">
            <v>9.0001005389441353</v>
          </cell>
          <cell r="AG72">
            <v>2.0008696408495936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3160</v>
          </cell>
          <cell r="D73" t="str">
            <v>meter</v>
          </cell>
          <cell r="E73">
            <v>6174.8099243012057</v>
          </cell>
          <cell r="F73">
            <v>82.414366780826228</v>
          </cell>
          <cell r="G73">
            <v>88660.239779899974</v>
          </cell>
          <cell r="H73">
            <v>4990.0398352882557</v>
          </cell>
          <cell r="I73">
            <v>6626.6042171255212</v>
          </cell>
          <cell r="J73">
            <v>65.101709853481012</v>
          </cell>
          <cell r="K73">
            <v>6.0011307416548361</v>
          </cell>
          <cell r="L73">
            <v>1100.4594339520281</v>
          </cell>
          <cell r="M73">
            <v>15.341432375080045</v>
          </cell>
          <cell r="N73">
            <v>0</v>
          </cell>
          <cell r="O73">
            <v>1.6905179010866728E-6</v>
          </cell>
          <cell r="P73">
            <v>0.98407255129264415</v>
          </cell>
          <cell r="Q73">
            <v>14.07267281566841</v>
          </cell>
          <cell r="R73">
            <v>777.34627614434498</v>
          </cell>
          <cell r="S73">
            <v>148.38729168996878</v>
          </cell>
          <cell r="T73">
            <v>4.8571978651370307</v>
          </cell>
          <cell r="U73">
            <v>323.6197968620138</v>
          </cell>
          <cell r="V73">
            <v>66.322878002306084</v>
          </cell>
          <cell r="W73">
            <v>9.8324567977756203</v>
          </cell>
          <cell r="X73">
            <v>0</v>
          </cell>
          <cell r="Y73">
            <v>1.7265332372309823E-4</v>
          </cell>
          <cell r="Z73">
            <v>0</v>
          </cell>
          <cell r="AA73">
            <v>10.000000008496771</v>
          </cell>
          <cell r="AB73">
            <v>3.0000000138595588</v>
          </cell>
          <cell r="AC73">
            <v>4.4745615095232319E-3</v>
          </cell>
          <cell r="AD73">
            <v>15.000009805645071</v>
          </cell>
          <cell r="AE73">
            <v>10.000002857131392</v>
          </cell>
          <cell r="AF73">
            <v>9.0001005657367585</v>
          </cell>
          <cell r="AG73">
            <v>2.000868902558671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3191</v>
          </cell>
          <cell r="D74" t="str">
            <v>meter</v>
          </cell>
          <cell r="E74">
            <v>6189.6131752715464</v>
          </cell>
          <cell r="F74">
            <v>82.409888815431117</v>
          </cell>
          <cell r="G74">
            <v>88652.912356155502</v>
          </cell>
          <cell r="H74">
            <v>5036.038944325066</v>
          </cell>
          <cell r="I74">
            <v>6584.9150096841913</v>
          </cell>
          <cell r="J74">
            <v>65.109964229182779</v>
          </cell>
          <cell r="K74">
            <v>6.0012225082450064</v>
          </cell>
          <cell r="L74">
            <v>1096.6165763557865</v>
          </cell>
          <cell r="M74">
            <v>15.110930651819828</v>
          </cell>
          <cell r="N74">
            <v>0</v>
          </cell>
          <cell r="O74">
            <v>1.6805086991618895E-6</v>
          </cell>
          <cell r="P74">
            <v>0.98407259710943151</v>
          </cell>
          <cell r="Q74">
            <v>14.072672306370357</v>
          </cell>
          <cell r="R74">
            <v>772.20704086780927</v>
          </cell>
          <cell r="S74">
            <v>147.70697123077917</v>
          </cell>
          <cell r="T74">
            <v>4.8571847892670288</v>
          </cell>
          <cell r="U74">
            <v>324.22306632654477</v>
          </cell>
          <cell r="V74">
            <v>66.292844037431706</v>
          </cell>
          <cell r="W74">
            <v>9.8323143995515867</v>
          </cell>
          <cell r="X74">
            <v>0</v>
          </cell>
          <cell r="Y74">
            <v>1.726533220795252E-4</v>
          </cell>
          <cell r="Z74">
            <v>0</v>
          </cell>
          <cell r="AA74">
            <v>10.000000009590153</v>
          </cell>
          <cell r="AB74">
            <v>3.0000000177058608</v>
          </cell>
          <cell r="AC74">
            <v>4.4764754898365556E-3</v>
          </cell>
          <cell r="AD74">
            <v>15.000010103706595</v>
          </cell>
          <cell r="AE74">
            <v>10.000002967866736</v>
          </cell>
          <cell r="AF74">
            <v>9.0001008332328869</v>
          </cell>
          <cell r="AG74">
            <v>2.0009013560559081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3221</v>
          </cell>
          <cell r="D75" t="str">
            <v>meter</v>
          </cell>
          <cell r="E75">
            <v>6237.8104683575839</v>
          </cell>
          <cell r="F75">
            <v>82.411565968362808</v>
          </cell>
          <cell r="G75">
            <v>88668.421319618108</v>
          </cell>
          <cell r="H75">
            <v>5072.0387775081126</v>
          </cell>
          <cell r="I75">
            <v>6497.8617330040943</v>
          </cell>
          <cell r="J75">
            <v>65.102924724701182</v>
          </cell>
          <cell r="K75">
            <v>6.00114424777491</v>
          </cell>
          <cell r="L75">
            <v>1092.3782639962533</v>
          </cell>
          <cell r="M75">
            <v>15.045757828092873</v>
          </cell>
          <cell r="N75">
            <v>0</v>
          </cell>
          <cell r="O75">
            <v>1.6845093669256179E-6</v>
          </cell>
          <cell r="P75">
            <v>0.98407262762341174</v>
          </cell>
          <cell r="Q75">
            <v>14.072672007790404</v>
          </cell>
          <cell r="R75">
            <v>769.98244434786568</v>
          </cell>
          <cell r="S75">
            <v>147.52554907558451</v>
          </cell>
          <cell r="T75">
            <v>4.8571777835523422</v>
          </cell>
          <cell r="U75">
            <v>324.53808483206598</v>
          </cell>
          <cell r="V75">
            <v>66.298508872072816</v>
          </cell>
          <cell r="W75">
            <v>9.8323412198960796</v>
          </cell>
          <cell r="X75">
            <v>0</v>
          </cell>
          <cell r="Y75">
            <v>1.726532789129121E-4</v>
          </cell>
          <cell r="Z75">
            <v>0</v>
          </cell>
          <cell r="AA75">
            <v>10.000000010118942</v>
          </cell>
          <cell r="AB75">
            <v>3.0000000193496907</v>
          </cell>
          <cell r="AC75">
            <v>4.4773813781091619E-3</v>
          </cell>
          <cell r="AD75">
            <v>15.00001024435133</v>
          </cell>
          <cell r="AE75">
            <v>10.000002985098213</v>
          </cell>
          <cell r="AF75">
            <v>9.0001008738219817</v>
          </cell>
          <cell r="AG75">
            <v>2.0009057899398361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3252</v>
          </cell>
          <cell r="D76" t="str">
            <v>meter</v>
          </cell>
          <cell r="E76">
            <v>6329.6578090670282</v>
          </cell>
          <cell r="F76">
            <v>82.40574897602842</v>
          </cell>
          <cell r="G76">
            <v>88660.1778667545</v>
          </cell>
          <cell r="H76">
            <v>5115.0378587160794</v>
          </cell>
          <cell r="I76">
            <v>6377.4866895432251</v>
          </cell>
          <cell r="J76">
            <v>65.075074389209234</v>
          </cell>
          <cell r="K76">
            <v>6.0008346265006223</v>
          </cell>
          <cell r="L76">
            <v>1088.4726373488791</v>
          </cell>
          <cell r="M76">
            <v>14.798090246070855</v>
          </cell>
          <cell r="N76">
            <v>0</v>
          </cell>
          <cell r="O76">
            <v>1.7167533262130797E-6</v>
          </cell>
          <cell r="P76">
            <v>0.98407261554852699</v>
          </cell>
          <cell r="Q76">
            <v>14.072672239009268</v>
          </cell>
          <cell r="R76">
            <v>775.03002638794294</v>
          </cell>
          <cell r="S76">
            <v>147.76571041299542</v>
          </cell>
          <cell r="T76">
            <v>4.8571863881732824</v>
          </cell>
          <cell r="U76">
            <v>325.19855933842609</v>
          </cell>
          <cell r="V76">
            <v>66.285535272646825</v>
          </cell>
          <cell r="W76">
            <v>9.8322796835522297</v>
          </cell>
          <cell r="X76">
            <v>0</v>
          </cell>
          <cell r="Y76">
            <v>1.7265311841689284E-4</v>
          </cell>
          <cell r="Z76">
            <v>0</v>
          </cell>
          <cell r="AA76">
            <v>10.000000009511746</v>
          </cell>
          <cell r="AB76">
            <v>3.000000018019227</v>
          </cell>
          <cell r="AC76">
            <v>4.4761950424728573E-3</v>
          </cell>
          <cell r="AD76">
            <v>15.000010414288369</v>
          </cell>
          <cell r="AE76">
            <v>10.000003058415018</v>
          </cell>
          <cell r="AF76">
            <v>9.0001010502360899</v>
          </cell>
          <cell r="AG76">
            <v>2.000929358253017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3282</v>
          </cell>
          <cell r="D77" t="str">
            <v>meter</v>
          </cell>
          <cell r="E77">
            <v>6439.0533581415275</v>
          </cell>
          <cell r="F77">
            <v>82.383890459577728</v>
          </cell>
          <cell r="G77">
            <v>88655.982220603662</v>
          </cell>
          <cell r="H77">
            <v>5099.0371236556011</v>
          </cell>
          <cell r="I77">
            <v>6276.5917920495394</v>
          </cell>
          <cell r="J77">
            <v>65.042952160038283</v>
          </cell>
          <cell r="K77">
            <v>6.0004775131892991</v>
          </cell>
          <cell r="L77">
            <v>1084.1170326271281</v>
          </cell>
          <cell r="M77">
            <v>14.427364247020455</v>
          </cell>
          <cell r="N77">
            <v>0</v>
          </cell>
          <cell r="O77">
            <v>1.7742039712492073E-6</v>
          </cell>
          <cell r="P77">
            <v>0.98407258029939293</v>
          </cell>
          <cell r="Q77">
            <v>14.072672772766587</v>
          </cell>
          <cell r="R77">
            <v>786.06828843486119</v>
          </cell>
          <cell r="S77">
            <v>148.03872253038793</v>
          </cell>
          <cell r="T77">
            <v>4.8572080767821335</v>
          </cell>
          <cell r="U77">
            <v>325.52908291285235</v>
          </cell>
          <cell r="V77">
            <v>66.658154559032965</v>
          </cell>
          <cell r="W77">
            <v>9.8323284227098569</v>
          </cell>
          <cell r="X77">
            <v>0</v>
          </cell>
          <cell r="Y77">
            <v>1.7265293151660184E-4</v>
          </cell>
          <cell r="Z77">
            <v>0</v>
          </cell>
          <cell r="AA77">
            <v>10.000000008194204</v>
          </cell>
          <cell r="AB77">
            <v>3.0000000136907579</v>
          </cell>
          <cell r="AC77">
            <v>4.473626751139095E-3</v>
          </cell>
          <cell r="AD77">
            <v>15.000010514332663</v>
          </cell>
          <cell r="AE77">
            <v>10.00000302117037</v>
          </cell>
          <cell r="AF77">
            <v>9.000101062049799</v>
          </cell>
          <cell r="AG77">
            <v>2.0009330067424704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3313</v>
          </cell>
          <cell r="D78" t="str">
            <v>meter</v>
          </cell>
          <cell r="E78">
            <v>6519.9983833183696</v>
          </cell>
          <cell r="F78">
            <v>83.362801642265168</v>
          </cell>
          <cell r="G78">
            <v>88675.894929750168</v>
          </cell>
          <cell r="H78">
            <v>5065.0370906238522</v>
          </cell>
          <cell r="I78">
            <v>6204.8313199838585</v>
          </cell>
          <cell r="J78">
            <v>65.011187222820524</v>
          </cell>
          <cell r="K78">
            <v>6.0001243720092958</v>
          </cell>
          <cell r="L78">
            <v>1080.169592850629</v>
          </cell>
          <cell r="M78">
            <v>14.441738231600738</v>
          </cell>
          <cell r="N78">
            <v>0</v>
          </cell>
          <cell r="O78">
            <v>1.8384637327676708E-6</v>
          </cell>
          <cell r="P78">
            <v>0.98407251727983636</v>
          </cell>
          <cell r="Q78">
            <v>14.072673443268803</v>
          </cell>
          <cell r="R78">
            <v>800.21211783735566</v>
          </cell>
          <cell r="S78">
            <v>148.89726620961963</v>
          </cell>
          <cell r="T78">
            <v>4.8572390254931967</v>
          </cell>
          <cell r="U78">
            <v>326.39802018100994</v>
          </cell>
          <cell r="V78">
            <v>66.707351194414358</v>
          </cell>
          <cell r="W78">
            <v>9.8325615040357235</v>
          </cell>
          <cell r="X78">
            <v>0</v>
          </cell>
          <cell r="Y78">
            <v>1.7265271536644002E-4</v>
          </cell>
          <cell r="Z78">
            <v>0</v>
          </cell>
          <cell r="AA78">
            <v>10.00000000635195</v>
          </cell>
          <cell r="AB78">
            <v>3.0000000072189419</v>
          </cell>
          <cell r="AC78">
            <v>4.4700124709181333E-3</v>
          </cell>
          <cell r="AD78">
            <v>15.000010402393947</v>
          </cell>
          <cell r="AE78">
            <v>10.000003012052511</v>
          </cell>
          <cell r="AF78">
            <v>9.0001010353429045</v>
          </cell>
          <cell r="AG78">
            <v>2.0009313625736089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3344</v>
          </cell>
          <cell r="D79" t="str">
            <v>meter</v>
          </cell>
          <cell r="E79">
            <v>6565.242444548393</v>
          </cell>
          <cell r="F79">
            <v>83.339330136282953</v>
          </cell>
          <cell r="G79">
            <v>88698.254609404146</v>
          </cell>
          <cell r="H79">
            <v>5010.0371623106021</v>
          </cell>
          <cell r="I79">
            <v>6215.6019097139242</v>
          </cell>
          <cell r="J79">
            <v>64.997757227877358</v>
          </cell>
          <cell r="K79">
            <v>5.9999750663699016</v>
          </cell>
          <cell r="L79">
            <v>1076.4198150745269</v>
          </cell>
          <cell r="M79">
            <v>14.236691649325778</v>
          </cell>
          <cell r="N79">
            <v>0</v>
          </cell>
          <cell r="O79">
            <v>1.8632937170416503E-6</v>
          </cell>
          <cell r="P79">
            <v>0.98407248439213635</v>
          </cell>
          <cell r="Q79">
            <v>14.072674052357785</v>
          </cell>
          <cell r="R79">
            <v>812.28357478493206</v>
          </cell>
          <cell r="S79">
            <v>149.581001894807</v>
          </cell>
          <cell r="T79">
            <v>4.8572632392180459</v>
          </cell>
          <cell r="U79">
            <v>326.56611475137805</v>
          </cell>
          <cell r="V79">
            <v>66.977268333509414</v>
          </cell>
          <cell r="W79">
            <v>9.8323806724320342</v>
          </cell>
          <cell r="X79">
            <v>0</v>
          </cell>
          <cell r="Y79">
            <v>1.7265254141505165E-4</v>
          </cell>
          <cell r="Z79">
            <v>0</v>
          </cell>
          <cell r="AA79">
            <v>10.000000005220958</v>
          </cell>
          <cell r="AB79">
            <v>3.000000003139268</v>
          </cell>
          <cell r="AC79">
            <v>4.4676438423457178E-3</v>
          </cell>
          <cell r="AD79">
            <v>15.000010763356162</v>
          </cell>
          <cell r="AE79">
            <v>10.000003175088594</v>
          </cell>
          <cell r="AF79">
            <v>9.0001012341628588</v>
          </cell>
          <cell r="AG79">
            <v>2.0009590196922753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3374</v>
          </cell>
          <cell r="D80" t="str">
            <v>meter</v>
          </cell>
          <cell r="E80">
            <v>6541.541347633457</v>
          </cell>
          <cell r="F80">
            <v>83.33974883592397</v>
          </cell>
          <cell r="G80">
            <v>88776.22792916566</v>
          </cell>
          <cell r="H80">
            <v>4955.0389235322637</v>
          </cell>
          <cell r="I80">
            <v>6259.136204697269</v>
          </cell>
          <cell r="J80">
            <v>64.997344481407069</v>
          </cell>
          <cell r="K80">
            <v>5.9999704777326084</v>
          </cell>
          <cell r="L80">
            <v>1072.1450664230258</v>
          </cell>
          <cell r="M80">
            <v>14.161554356956572</v>
          </cell>
          <cell r="N80">
            <v>0</v>
          </cell>
          <cell r="O80">
            <v>1.8932212589397737E-6</v>
          </cell>
          <cell r="P80">
            <v>0.98407247251289409</v>
          </cell>
          <cell r="Q80">
            <v>14.072674353764024</v>
          </cell>
          <cell r="R80">
            <v>818.73306027083106</v>
          </cell>
          <cell r="S80">
            <v>150.61806387182469</v>
          </cell>
          <cell r="T80">
            <v>4.8572761860302842</v>
          </cell>
          <cell r="U80">
            <v>326.84819074928521</v>
          </cell>
          <cell r="V80">
            <v>67.061392379214283</v>
          </cell>
          <cell r="W80">
            <v>9.8327792132325378</v>
          </cell>
          <cell r="X80">
            <v>0</v>
          </cell>
          <cell r="Y80">
            <v>1.7265242159627425E-4</v>
          </cell>
          <cell r="Z80">
            <v>0</v>
          </cell>
          <cell r="AA80">
            <v>10.000000004769657</v>
          </cell>
          <cell r="AB80">
            <v>3.0000000008257066</v>
          </cell>
          <cell r="AC80">
            <v>4.466583950430281E-3</v>
          </cell>
          <cell r="AD80">
            <v>15.000010772599538</v>
          </cell>
          <cell r="AE80">
            <v>10.000003177395497</v>
          </cell>
          <cell r="AF80">
            <v>9.0001012312439919</v>
          </cell>
          <cell r="AG80">
            <v>2.0009576998669862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3405</v>
          </cell>
          <cell r="D81" t="str">
            <v>meter</v>
          </cell>
          <cell r="E81">
            <v>6489.1999801565898</v>
          </cell>
          <cell r="F81">
            <v>83.353278525555794</v>
          </cell>
          <cell r="G81">
            <v>88867.39937204693</v>
          </cell>
          <cell r="H81">
            <v>4921.0410857111328</v>
          </cell>
          <cell r="I81">
            <v>6348.4772225272891</v>
          </cell>
          <cell r="J81">
            <v>65.019832484048962</v>
          </cell>
          <cell r="K81">
            <v>6.0002204842015132</v>
          </cell>
          <cell r="L81">
            <v>1068.1843107987568</v>
          </cell>
          <cell r="M81">
            <v>13.898810296734109</v>
          </cell>
          <cell r="N81">
            <v>0</v>
          </cell>
          <cell r="O81">
            <v>1.9127160160448072E-6</v>
          </cell>
          <cell r="P81">
            <v>0.98407250245101796</v>
          </cell>
          <cell r="Q81">
            <v>14.072674097814485</v>
          </cell>
          <cell r="R81">
            <v>815.77798203671216</v>
          </cell>
          <cell r="S81">
            <v>151.34938160209785</v>
          </cell>
          <cell r="T81">
            <v>4.8572665696235982</v>
          </cell>
          <cell r="U81">
            <v>327.53492717660646</v>
          </cell>
          <cell r="V81">
            <v>67.056250920777472</v>
          </cell>
          <cell r="W81">
            <v>9.8327547448922168</v>
          </cell>
          <cell r="X81">
            <v>0</v>
          </cell>
          <cell r="Y81">
            <v>1.7265240249817433E-4</v>
          </cell>
          <cell r="Z81">
            <v>0</v>
          </cell>
          <cell r="AA81">
            <v>10.00000000561832</v>
          </cell>
          <cell r="AB81">
            <v>3.0000000035582195</v>
          </cell>
          <cell r="AC81">
            <v>4.4680394657995786E-3</v>
          </cell>
          <cell r="AD81">
            <v>15.000011070961964</v>
          </cell>
          <cell r="AE81">
            <v>10.000003288104047</v>
          </cell>
          <cell r="AF81">
            <v>9.0001014961820029</v>
          </cell>
          <cell r="AG81">
            <v>2.0009900666080425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3435</v>
          </cell>
          <cell r="D82" t="str">
            <v>meter</v>
          </cell>
          <cell r="E82">
            <v>6388.454862466172</v>
          </cell>
          <cell r="F82">
            <v>83.390056030871818</v>
          </cell>
          <cell r="G82">
            <v>88988.049754378429</v>
          </cell>
          <cell r="H82">
            <v>4924.044143456219</v>
          </cell>
          <cell r="I82">
            <v>6476.7568763426016</v>
          </cell>
          <cell r="J82">
            <v>65.056538782050609</v>
          </cell>
          <cell r="K82">
            <v>6.0006285601029683</v>
          </cell>
          <cell r="L82">
            <v>1064.069992829935</v>
          </cell>
          <cell r="M82">
            <v>13.594070548028192</v>
          </cell>
          <cell r="N82">
            <v>0</v>
          </cell>
          <cell r="O82">
            <v>1.9374277454406164E-6</v>
          </cell>
          <cell r="P82">
            <v>0.98407255211402189</v>
          </cell>
          <cell r="Q82">
            <v>14.072673790348313</v>
          </cell>
          <cell r="R82">
            <v>810.87425785887274</v>
          </cell>
          <cell r="S82">
            <v>151.67350461241224</v>
          </cell>
          <cell r="T82">
            <v>4.7141583475589384</v>
          </cell>
          <cell r="U82">
            <v>327.70150333876023</v>
          </cell>
          <cell r="V82">
            <v>67.347245473767742</v>
          </cell>
          <cell r="W82">
            <v>9.8325718581332211</v>
          </cell>
          <cell r="X82">
            <v>0</v>
          </cell>
          <cell r="Y82">
            <v>1.7265237838244338E-4</v>
          </cell>
          <cell r="Z82">
            <v>0</v>
          </cell>
          <cell r="AA82">
            <v>10.000000006912027</v>
          </cell>
          <cell r="AB82">
            <v>3.0000000071907849</v>
          </cell>
          <cell r="AC82">
            <v>8.9442340342900505E-3</v>
          </cell>
          <cell r="AD82">
            <v>15.000011121439726</v>
          </cell>
          <cell r="AE82">
            <v>10.00000324048904</v>
          </cell>
          <cell r="AF82">
            <v>9.0001014789294409</v>
          </cell>
          <cell r="AG82">
            <v>2.0009888204065662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3466</v>
          </cell>
          <cell r="D83" t="str">
            <v>meter</v>
          </cell>
          <cell r="E83">
            <v>6247.1339888573712</v>
          </cell>
          <cell r="F83">
            <v>83.426027024618222</v>
          </cell>
          <cell r="G83">
            <v>89098.333331725677</v>
          </cell>
          <cell r="H83">
            <v>4948.0469166390267</v>
          </cell>
          <cell r="I83">
            <v>6582.9487202554737</v>
          </cell>
          <cell r="J83">
            <v>65.094402145494243</v>
          </cell>
          <cell r="K83">
            <v>6.0010494994787891</v>
          </cell>
          <cell r="L83">
            <v>1060.0454744005124</v>
          </cell>
          <cell r="M83">
            <v>13.58736533440908</v>
          </cell>
          <cell r="N83">
            <v>0</v>
          </cell>
          <cell r="O83">
            <v>1.9886647679677981E-6</v>
          </cell>
          <cell r="P83">
            <v>0.98407266395261361</v>
          </cell>
          <cell r="Q83">
            <v>14.07267308057439</v>
          </cell>
          <cell r="R83">
            <v>803.77734290107912</v>
          </cell>
          <cell r="S83">
            <v>151.88154086244973</v>
          </cell>
          <cell r="T83">
            <v>4.7141408261822608</v>
          </cell>
          <cell r="U83">
            <v>328.28078356059547</v>
          </cell>
          <cell r="V83">
            <v>67.310057152719324</v>
          </cell>
          <cell r="W83">
            <v>9.8323955602461712</v>
          </cell>
          <cell r="X83">
            <v>0</v>
          </cell>
          <cell r="Y83">
            <v>1.7265246096424456E-4</v>
          </cell>
          <cell r="Z83">
            <v>0</v>
          </cell>
          <cell r="AA83">
            <v>10.000000009014895</v>
          </cell>
          <cell r="AB83">
            <v>3.0000000134509683</v>
          </cell>
          <cell r="AC83">
            <v>8.9477558895262894E-3</v>
          </cell>
          <cell r="AD83">
            <v>15.000011438110368</v>
          </cell>
          <cell r="AE83">
            <v>10.000003356680661</v>
          </cell>
          <cell r="AF83">
            <v>9.0001017601744913</v>
          </cell>
          <cell r="AG83">
            <v>2.0010224174393327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3497</v>
          </cell>
          <cell r="D84" t="str">
            <v>meter</v>
          </cell>
          <cell r="E84">
            <v>6142.8647864593486</v>
          </cell>
          <cell r="F84">
            <v>83.457868036883852</v>
          </cell>
          <cell r="G84">
            <v>89181.731559272434</v>
          </cell>
          <cell r="H84">
            <v>4984.048873048524</v>
          </cell>
          <cell r="I84">
            <v>6683.0010034802162</v>
          </cell>
          <cell r="J84">
            <v>65.126383325325207</v>
          </cell>
          <cell r="K84">
            <v>6.0014050446985374</v>
          </cell>
          <cell r="L84">
            <v>1055.9461842652722</v>
          </cell>
          <cell r="M84">
            <v>13.286735344638855</v>
          </cell>
          <cell r="N84">
            <v>0</v>
          </cell>
          <cell r="O84">
            <v>2.0648949442563772E-6</v>
          </cell>
          <cell r="P84">
            <v>0.9840727400021092</v>
          </cell>
          <cell r="Q84">
            <v>14.072672411083408</v>
          </cell>
          <cell r="R84">
            <v>798.53052372019886</v>
          </cell>
          <cell r="S84">
            <v>151.22736965709345</v>
          </cell>
          <cell r="T84">
            <v>4.7141279475952587</v>
          </cell>
          <cell r="U84">
            <v>328.69021253084861</v>
          </cell>
          <cell r="V84">
            <v>67.343878194614533</v>
          </cell>
          <cell r="W84">
            <v>9.8325557773986745</v>
          </cell>
          <cell r="X84">
            <v>0</v>
          </cell>
          <cell r="Y84">
            <v>1.7265249816984687E-4</v>
          </cell>
          <cell r="Z84">
            <v>0</v>
          </cell>
          <cell r="AA84">
            <v>10.000000010635452</v>
          </cell>
          <cell r="AB84">
            <v>3.0000000189473734</v>
          </cell>
          <cell r="AC84">
            <v>8.9504361840341846E-3</v>
          </cell>
          <cell r="AD84">
            <v>15.00001156213313</v>
          </cell>
          <cell r="AE84">
            <v>10.000003368938389</v>
          </cell>
          <cell r="AF84">
            <v>9.0001017860628778</v>
          </cell>
          <cell r="AG84">
            <v>2.0010230433832712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3525</v>
          </cell>
          <cell r="D85" t="str">
            <v>meter</v>
          </cell>
          <cell r="E85">
            <v>6067.3040008740554</v>
          </cell>
          <cell r="F85">
            <v>83.47669351756042</v>
          </cell>
          <cell r="G85">
            <v>89217.919816090376</v>
          </cell>
          <cell r="H85">
            <v>5029.0493952254565</v>
          </cell>
          <cell r="I85">
            <v>6674.1117053337912</v>
          </cell>
          <cell r="J85">
            <v>65.132428073026304</v>
          </cell>
          <cell r="K85">
            <v>6.0014722461326651</v>
          </cell>
          <cell r="L85">
            <v>1051.885172921063</v>
          </cell>
          <cell r="M85">
            <v>13.270050177367617</v>
          </cell>
          <cell r="N85">
            <v>0</v>
          </cell>
          <cell r="O85">
            <v>2.0690445704799785E-6</v>
          </cell>
          <cell r="P85">
            <v>0.98407277350698807</v>
          </cell>
          <cell r="Q85">
            <v>14.072672199953997</v>
          </cell>
          <cell r="R85">
            <v>796.53364496247286</v>
          </cell>
          <cell r="S85">
            <v>151.43837829340811</v>
          </cell>
          <cell r="T85">
            <v>4.7141229797690949</v>
          </cell>
          <cell r="U85">
            <v>329.25948174193451</v>
          </cell>
          <cell r="V85">
            <v>67.303704271465421</v>
          </cell>
          <cell r="W85">
            <v>9.8323653582442887</v>
          </cell>
          <cell r="X85">
            <v>0</v>
          </cell>
          <cell r="Y85">
            <v>1.726524243942906E-4</v>
          </cell>
          <cell r="Z85">
            <v>0</v>
          </cell>
          <cell r="AA85">
            <v>10.00000001124654</v>
          </cell>
          <cell r="AB85">
            <v>3.0000000205511497</v>
          </cell>
          <cell r="AC85">
            <v>8.9514162786360034E-3</v>
          </cell>
          <cell r="AD85">
            <v>15.000011798838191</v>
          </cell>
          <cell r="AE85">
            <v>10.000003461838897</v>
          </cell>
          <cell r="AF85">
            <v>9.0001020119772015</v>
          </cell>
          <cell r="AG85">
            <v>2.0010515968640132</v>
          </cell>
          <cell r="AH85">
            <v>0</v>
          </cell>
        </row>
      </sheetData>
      <sheetData sheetId="11"/>
      <sheetData sheetId="12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213595.43778645855</v>
          </cell>
          <cell r="F2">
            <v>696.82362600305714</v>
          </cell>
          <cell r="G2">
            <v>10737636.12980317</v>
          </cell>
          <cell r="H2">
            <v>336358.38621681678</v>
          </cell>
          <cell r="I2">
            <v>1586181.9051633799</v>
          </cell>
          <cell r="J2">
            <v>352148.40200275951</v>
          </cell>
          <cell r="K2">
            <v>154844.31725644512</v>
          </cell>
          <cell r="L2">
            <v>469896.37135733588</v>
          </cell>
          <cell r="M2">
            <v>306242.33235202357</v>
          </cell>
          <cell r="N2">
            <v>119590.4504362787</v>
          </cell>
          <cell r="O2">
            <v>142.67122422778178</v>
          </cell>
          <cell r="P2">
            <v>0</v>
          </cell>
          <cell r="Q2">
            <v>1448.1972857871633</v>
          </cell>
          <cell r="R2">
            <v>189468.47131530097</v>
          </cell>
          <cell r="S2">
            <v>316876.41067987354</v>
          </cell>
          <cell r="T2">
            <v>99917.199009645643</v>
          </cell>
          <cell r="U2">
            <v>210568.68729591512</v>
          </cell>
          <cell r="V2">
            <v>264420.53146124753</v>
          </cell>
          <cell r="W2">
            <v>291439.76244388428</v>
          </cell>
          <cell r="X2">
            <v>13.769833047625756</v>
          </cell>
          <cell r="Y2">
            <v>0</v>
          </cell>
          <cell r="Z2">
            <v>0.17052256342678776</v>
          </cell>
          <cell r="AA2">
            <v>2069.1771315808255</v>
          </cell>
          <cell r="AB2">
            <v>0</v>
          </cell>
          <cell r="AC2">
            <v>10232.04683347277</v>
          </cell>
          <cell r="AD2">
            <v>7144.1477772891521</v>
          </cell>
          <cell r="AE2">
            <v>11833.211296353376</v>
          </cell>
          <cell r="AF2">
            <v>43867.014418841485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206934.33122748765</v>
          </cell>
          <cell r="F3">
            <v>646.84745508893411</v>
          </cell>
          <cell r="G3">
            <v>10999070.459244173</v>
          </cell>
          <cell r="H3">
            <v>351565.40239131602</v>
          </cell>
          <cell r="I3">
            <v>1683528.7954573031</v>
          </cell>
          <cell r="J3">
            <v>351224.90334269014</v>
          </cell>
          <cell r="K3">
            <v>134168.60280597393</v>
          </cell>
          <cell r="L3">
            <v>473757.49195592833</v>
          </cell>
          <cell r="M3">
            <v>310794.80282761937</v>
          </cell>
          <cell r="N3">
            <v>121219.76892887337</v>
          </cell>
          <cell r="O3">
            <v>129.89870472100847</v>
          </cell>
          <cell r="P3">
            <v>0</v>
          </cell>
          <cell r="Q3">
            <v>1510.3593951799542</v>
          </cell>
          <cell r="R3">
            <v>193042.87033138357</v>
          </cell>
          <cell r="S3">
            <v>301946.47666778701</v>
          </cell>
          <cell r="T3">
            <v>133452.04685711226</v>
          </cell>
          <cell r="U3">
            <v>227484.23275159032</v>
          </cell>
          <cell r="V3">
            <v>273561.442220659</v>
          </cell>
          <cell r="W3">
            <v>275047.64930291683</v>
          </cell>
          <cell r="X3">
            <v>17.534998223700182</v>
          </cell>
          <cell r="Y3">
            <v>0</v>
          </cell>
          <cell r="Z3">
            <v>0</v>
          </cell>
          <cell r="AA3">
            <v>2002.587862925559</v>
          </cell>
          <cell r="AB3">
            <v>0</v>
          </cell>
          <cell r="AC3">
            <v>8414.3677118330597</v>
          </cell>
          <cell r="AD3">
            <v>7415.0377145304728</v>
          </cell>
          <cell r="AE3">
            <v>9180.377991473084</v>
          </cell>
          <cell r="AF3">
            <v>41164.578380297309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77263.94302243955</v>
          </cell>
          <cell r="F4">
            <v>631.90454981494156</v>
          </cell>
          <cell r="G4">
            <v>9717659.8092026077</v>
          </cell>
          <cell r="H4">
            <v>317326.85953240539</v>
          </cell>
          <cell r="I4">
            <v>1493706.2129956924</v>
          </cell>
          <cell r="J4">
            <v>317063.70249175886</v>
          </cell>
          <cell r="K4">
            <v>118110.07769881269</v>
          </cell>
          <cell r="L4">
            <v>469637.22987780831</v>
          </cell>
          <cell r="M4">
            <v>285649.88098769035</v>
          </cell>
          <cell r="N4">
            <v>118366.83909893406</v>
          </cell>
          <cell r="O4">
            <v>0</v>
          </cell>
          <cell r="P4">
            <v>0</v>
          </cell>
          <cell r="Q4">
            <v>1432.9389997687845</v>
          </cell>
          <cell r="R4">
            <v>171959.54558485761</v>
          </cell>
          <cell r="S4">
            <v>262025.24320847625</v>
          </cell>
          <cell r="T4">
            <v>120231.43932128481</v>
          </cell>
          <cell r="U4">
            <v>211560.60094836494</v>
          </cell>
          <cell r="V4">
            <v>245565.82866820265</v>
          </cell>
          <cell r="W4">
            <v>253765.83653094989</v>
          </cell>
          <cell r="X4">
            <v>17.024120406092898</v>
          </cell>
          <cell r="Y4">
            <v>0</v>
          </cell>
          <cell r="Z4">
            <v>0</v>
          </cell>
          <cell r="AA4">
            <v>1832.2674099964249</v>
          </cell>
          <cell r="AB4">
            <v>0</v>
          </cell>
          <cell r="AC4">
            <v>7942.009639799976</v>
          </cell>
          <cell r="AD4">
            <v>6626.4885059469652</v>
          </cell>
          <cell r="AE4">
            <v>9166.9439663122648</v>
          </cell>
          <cell r="AF4">
            <v>44896.630837437835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52450.62445425679</v>
          </cell>
          <cell r="F5">
            <v>493.05143949722236</v>
          </cell>
          <cell r="G5">
            <v>7144507.2257586597</v>
          </cell>
          <cell r="H5">
            <v>243607.09639232137</v>
          </cell>
          <cell r="I5">
            <v>1063366.5401739676</v>
          </cell>
          <cell r="J5">
            <v>240566.80771504028</v>
          </cell>
          <cell r="K5">
            <v>97672.843799486232</v>
          </cell>
          <cell r="L5">
            <v>393129.57080399961</v>
          </cell>
          <cell r="M5">
            <v>254787.05042680024</v>
          </cell>
          <cell r="N5">
            <v>105820.46243410888</v>
          </cell>
          <cell r="O5">
            <v>0</v>
          </cell>
          <cell r="P5">
            <v>0</v>
          </cell>
          <cell r="Q5">
            <v>1177.1078023460586</v>
          </cell>
          <cell r="R5">
            <v>129675.21945752788</v>
          </cell>
          <cell r="S5">
            <v>199785.01093285822</v>
          </cell>
          <cell r="T5">
            <v>96023.724656401086</v>
          </cell>
          <cell r="U5">
            <v>156044.45781499575</v>
          </cell>
          <cell r="V5">
            <v>213348.37623367345</v>
          </cell>
          <cell r="W5">
            <v>231102.34110742967</v>
          </cell>
          <cell r="X5">
            <v>14.691332554433135</v>
          </cell>
          <cell r="Y5">
            <v>0</v>
          </cell>
          <cell r="Z5">
            <v>0</v>
          </cell>
          <cell r="AA5">
            <v>1255.3854400389926</v>
          </cell>
          <cell r="AB5">
            <v>0</v>
          </cell>
          <cell r="AC5">
            <v>8519.1578983839172</v>
          </cell>
          <cell r="AD5">
            <v>5685.0027327071266</v>
          </cell>
          <cell r="AE5">
            <v>9371.471072831835</v>
          </cell>
          <cell r="AF5">
            <v>30675.250628556601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23290.20701463921</v>
          </cell>
          <cell r="F6">
            <v>398.66781417610923</v>
          </cell>
          <cell r="G6">
            <v>4344771.5800235132</v>
          </cell>
          <cell r="H6">
            <v>153518.35334462087</v>
          </cell>
          <cell r="I6">
            <v>575280.87946456484</v>
          </cell>
          <cell r="J6">
            <v>151676.03204231986</v>
          </cell>
          <cell r="K6">
            <v>73326.915506935955</v>
          </cell>
          <cell r="L6">
            <v>354914.19605123444</v>
          </cell>
          <cell r="M6">
            <v>226703.01525050632</v>
          </cell>
          <cell r="N6">
            <v>110956.70806666122</v>
          </cell>
          <cell r="O6">
            <v>0</v>
          </cell>
          <cell r="P6">
            <v>0</v>
          </cell>
          <cell r="Q6">
            <v>789.91069832516541</v>
          </cell>
          <cell r="R6">
            <v>79680.771989451678</v>
          </cell>
          <cell r="S6">
            <v>127719.44822075983</v>
          </cell>
          <cell r="T6">
            <v>74217.011685976264</v>
          </cell>
          <cell r="U6">
            <v>137401.22522109174</v>
          </cell>
          <cell r="V6">
            <v>159826.07394447952</v>
          </cell>
          <cell r="W6">
            <v>215476.42892952965</v>
          </cell>
          <cell r="X6">
            <v>8.3977147544350501</v>
          </cell>
          <cell r="Y6">
            <v>0</v>
          </cell>
          <cell r="Z6">
            <v>0</v>
          </cell>
          <cell r="AA6">
            <v>417.11648297353634</v>
          </cell>
          <cell r="AB6">
            <v>0</v>
          </cell>
          <cell r="AC6">
            <v>10184.003762274058</v>
          </cell>
          <cell r="AD6">
            <v>4827.8765316972094</v>
          </cell>
          <cell r="AE6">
            <v>12313.978048163368</v>
          </cell>
          <cell r="AF6">
            <v>45368.372991693192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12212.55903753355</v>
          </cell>
          <cell r="F7">
            <v>309.67881529574231</v>
          </cell>
          <cell r="G7">
            <v>2595018.7820018693</v>
          </cell>
          <cell r="H7">
            <v>85198.62018887313</v>
          </cell>
          <cell r="I7">
            <v>267104.91949909466</v>
          </cell>
          <cell r="J7">
            <v>81480.235309258758</v>
          </cell>
          <cell r="K7">
            <v>59235.004548707642</v>
          </cell>
          <cell r="L7">
            <v>322619.12216443592</v>
          </cell>
          <cell r="M7">
            <v>192203.70278348529</v>
          </cell>
          <cell r="N7">
            <v>125435.13162064357</v>
          </cell>
          <cell r="O7">
            <v>0</v>
          </cell>
          <cell r="P7">
            <v>0</v>
          </cell>
          <cell r="Q7">
            <v>425.14403554613853</v>
          </cell>
          <cell r="R7">
            <v>32935.382213414916</v>
          </cell>
          <cell r="S7">
            <v>60886.7096754331</v>
          </cell>
          <cell r="T7">
            <v>54556.978406161965</v>
          </cell>
          <cell r="U7">
            <v>106862.17815558022</v>
          </cell>
          <cell r="V7">
            <v>111095.85320692314</v>
          </cell>
          <cell r="W7">
            <v>188391.03813562077</v>
          </cell>
          <cell r="X7">
            <v>8.5042821357927156</v>
          </cell>
          <cell r="Y7">
            <v>0</v>
          </cell>
          <cell r="Z7">
            <v>0</v>
          </cell>
          <cell r="AA7">
            <v>638.52630031280671</v>
          </cell>
          <cell r="AB7">
            <v>0</v>
          </cell>
          <cell r="AC7">
            <v>7877.3641503221588</v>
          </cell>
          <cell r="AD7">
            <v>3887.5888927172928</v>
          </cell>
          <cell r="AE7">
            <v>12250.999114592732</v>
          </cell>
          <cell r="AF7">
            <v>55062.689877510697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20535.2671400494</v>
          </cell>
          <cell r="F8">
            <v>263.49474751461469</v>
          </cell>
          <cell r="G8">
            <v>1876105.2582857024</v>
          </cell>
          <cell r="H8">
            <v>53988.861775491219</v>
          </cell>
          <cell r="I8">
            <v>148684.03818769887</v>
          </cell>
          <cell r="J8">
            <v>50707.7510104139</v>
          </cell>
          <cell r="K8">
            <v>57248.869758169865</v>
          </cell>
          <cell r="L8">
            <v>341357.01945446391</v>
          </cell>
          <cell r="M8">
            <v>198300.05378019428</v>
          </cell>
          <cell r="N8">
            <v>85460.262715535602</v>
          </cell>
          <cell r="O8">
            <v>0</v>
          </cell>
          <cell r="P8">
            <v>17.482862486550619</v>
          </cell>
          <cell r="Q8">
            <v>221.4567704841254</v>
          </cell>
          <cell r="R8">
            <v>16558.215538575056</v>
          </cell>
          <cell r="S8">
            <v>39977.692551041</v>
          </cell>
          <cell r="T8">
            <v>37061.261712867396</v>
          </cell>
          <cell r="U8">
            <v>79490.479400750439</v>
          </cell>
          <cell r="V8">
            <v>81253.925966444338</v>
          </cell>
          <cell r="W8">
            <v>171269.5617631973</v>
          </cell>
          <cell r="X8">
            <v>9.3034887458776669</v>
          </cell>
          <cell r="Y8">
            <v>0.80565250726005488</v>
          </cell>
          <cell r="Z8">
            <v>0</v>
          </cell>
          <cell r="AA8">
            <v>0</v>
          </cell>
          <cell r="AB8">
            <v>0</v>
          </cell>
          <cell r="AC8">
            <v>9590.3208561505635</v>
          </cell>
          <cell r="AD8">
            <v>4541.3217403867566</v>
          </cell>
          <cell r="AE8">
            <v>15638.185657049771</v>
          </cell>
          <cell r="AF8">
            <v>46101.036563999129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13914.9258032666</v>
          </cell>
          <cell r="F9">
            <v>267.91295102243765</v>
          </cell>
          <cell r="G9">
            <v>1706856.532208323</v>
          </cell>
          <cell r="H9">
            <v>44979.873794314473</v>
          </cell>
          <cell r="I9">
            <v>137663.9253788908</v>
          </cell>
          <cell r="J9">
            <v>47469.802895258908</v>
          </cell>
          <cell r="K9">
            <v>54642.745737547761</v>
          </cell>
          <cell r="L9">
            <v>383118.84085870942</v>
          </cell>
          <cell r="M9">
            <v>203507.06621673773</v>
          </cell>
          <cell r="N9">
            <v>89531.064601632432</v>
          </cell>
          <cell r="O9">
            <v>0</v>
          </cell>
          <cell r="P9">
            <v>17.930200700260993</v>
          </cell>
          <cell r="Q9">
            <v>151.76319699869629</v>
          </cell>
          <cell r="R9">
            <v>14876.899115889883</v>
          </cell>
          <cell r="S9">
            <v>41585.71101911903</v>
          </cell>
          <cell r="T9">
            <v>36548.598966797239</v>
          </cell>
          <cell r="U9">
            <v>75805.150246942198</v>
          </cell>
          <cell r="V9">
            <v>83960.218744073034</v>
          </cell>
          <cell r="W9">
            <v>165355.2582607455</v>
          </cell>
          <cell r="X9">
            <v>7.1144185459158029</v>
          </cell>
          <cell r="Y9">
            <v>0.86452910184220044</v>
          </cell>
          <cell r="Z9">
            <v>0</v>
          </cell>
          <cell r="AA9">
            <v>0</v>
          </cell>
          <cell r="AB9">
            <v>0</v>
          </cell>
          <cell r="AC9">
            <v>6894.0355786149448</v>
          </cell>
          <cell r="AD9">
            <v>3487.9790842329862</v>
          </cell>
          <cell r="AE9">
            <v>21741.630553375606</v>
          </cell>
          <cell r="AF9">
            <v>43892.990331201763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1121.38931028628</v>
          </cell>
          <cell r="F10">
            <v>270.82716070616982</v>
          </cell>
          <cell r="G10">
            <v>1705632.6938559846</v>
          </cell>
          <cell r="H10">
            <v>46144.514214940631</v>
          </cell>
          <cell r="I10">
            <v>148406.57456833456</v>
          </cell>
          <cell r="J10">
            <v>52947.359073238338</v>
          </cell>
          <cell r="K10">
            <v>46370.052772645402</v>
          </cell>
          <cell r="L10">
            <v>377743.90112757287</v>
          </cell>
          <cell r="M10">
            <v>194884.04527277325</v>
          </cell>
          <cell r="N10">
            <v>103708.5080913971</v>
          </cell>
          <cell r="O10">
            <v>0</v>
          </cell>
          <cell r="P10">
            <v>23.634866903587412</v>
          </cell>
          <cell r="Q10">
            <v>156.20207403084308</v>
          </cell>
          <cell r="R10">
            <v>16816.431965086616</v>
          </cell>
          <cell r="S10">
            <v>42588.585394747126</v>
          </cell>
          <cell r="T10">
            <v>44755.617924220533</v>
          </cell>
          <cell r="U10">
            <v>75408.663069254908</v>
          </cell>
          <cell r="V10">
            <v>83909.305035024969</v>
          </cell>
          <cell r="W10">
            <v>180896.1488658209</v>
          </cell>
          <cell r="X10">
            <v>8.7649631178379774</v>
          </cell>
          <cell r="Y10">
            <v>1.3913445760840628</v>
          </cell>
          <cell r="Z10">
            <v>0</v>
          </cell>
          <cell r="AA10">
            <v>0</v>
          </cell>
          <cell r="AB10">
            <v>0</v>
          </cell>
          <cell r="AC10">
            <v>7818.3920086971375</v>
          </cell>
          <cell r="AD10">
            <v>4015.1351276784344</v>
          </cell>
          <cell r="AE10">
            <v>22032.288101592494</v>
          </cell>
          <cell r="AF10">
            <v>38615.271223377364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88367.170477658976</v>
          </cell>
          <cell r="F11">
            <v>275.88027879833078</v>
          </cell>
          <cell r="G11">
            <v>2097780.1988287414</v>
          </cell>
          <cell r="H11">
            <v>63036.855751485738</v>
          </cell>
          <cell r="I11">
            <v>199924.31505566812</v>
          </cell>
          <cell r="J11">
            <v>89632.998242248839</v>
          </cell>
          <cell r="K11">
            <v>74585.572762350814</v>
          </cell>
          <cell r="L11">
            <v>291406.69481381145</v>
          </cell>
          <cell r="M11">
            <v>206143.54162405996</v>
          </cell>
          <cell r="N11">
            <v>117399.63426443544</v>
          </cell>
          <cell r="O11">
            <v>0</v>
          </cell>
          <cell r="P11">
            <v>25.456136060178011</v>
          </cell>
          <cell r="Q11">
            <v>228.80910562697792</v>
          </cell>
          <cell r="R11">
            <v>29884.087388443117</v>
          </cell>
          <cell r="S11">
            <v>73440.820270987926</v>
          </cell>
          <cell r="T11">
            <v>46578.655207221469</v>
          </cell>
          <cell r="U11">
            <v>74779.927680112814</v>
          </cell>
          <cell r="V11">
            <v>89608.858495596694</v>
          </cell>
          <cell r="W11">
            <v>174798.41801503548</v>
          </cell>
          <cell r="X11">
            <v>11.424722300658486</v>
          </cell>
          <cell r="Y11">
            <v>1.2723020671081897</v>
          </cell>
          <cell r="Z11">
            <v>0</v>
          </cell>
          <cell r="AA11">
            <v>94.446541223817718</v>
          </cell>
          <cell r="AB11">
            <v>0</v>
          </cell>
          <cell r="AC11">
            <v>6847.4549263097288</v>
          </cell>
          <cell r="AD11">
            <v>4255.4817883583519</v>
          </cell>
          <cell r="AE11">
            <v>15150.843086548171</v>
          </cell>
          <cell r="AF11">
            <v>39427.703701038889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08089.30890033396</v>
          </cell>
          <cell r="F12">
            <v>412.69019560342275</v>
          </cell>
          <cell r="G12">
            <v>4059605.4821131127</v>
          </cell>
          <cell r="H12">
            <v>132064.01218723509</v>
          </cell>
          <cell r="I12">
            <v>472652.18177073559</v>
          </cell>
          <cell r="J12">
            <v>154317.46851419227</v>
          </cell>
          <cell r="K12">
            <v>94472.190823975689</v>
          </cell>
          <cell r="L12">
            <v>305938.22723857127</v>
          </cell>
          <cell r="M12">
            <v>227050.39853489655</v>
          </cell>
          <cell r="N12">
            <v>103958.52734833721</v>
          </cell>
          <cell r="O12">
            <v>0</v>
          </cell>
          <cell r="P12">
            <v>7.0497271634040111</v>
          </cell>
          <cell r="Q12">
            <v>609.29615673414764</v>
          </cell>
          <cell r="R12">
            <v>59762.841591549841</v>
          </cell>
          <cell r="S12">
            <v>127125.55434970582</v>
          </cell>
          <cell r="T12">
            <v>62661.895340479023</v>
          </cell>
          <cell r="U12">
            <v>96282.14005144409</v>
          </cell>
          <cell r="V12">
            <v>119973.47325707805</v>
          </cell>
          <cell r="W12">
            <v>171084.6582915718</v>
          </cell>
          <cell r="X12">
            <v>12.154656375951429</v>
          </cell>
          <cell r="Y12">
            <v>0</v>
          </cell>
          <cell r="Z12">
            <v>0</v>
          </cell>
          <cell r="AA12">
            <v>448.04316281944</v>
          </cell>
          <cell r="AB12">
            <v>0</v>
          </cell>
          <cell r="AC12">
            <v>4645.5398839767668</v>
          </cell>
          <cell r="AD12">
            <v>6093.5900389641565</v>
          </cell>
          <cell r="AE12">
            <v>11936.287813118735</v>
          </cell>
          <cell r="AF12">
            <v>48936.183121987815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290.98597419375</v>
          </cell>
          <cell r="F13">
            <v>555.5075181445975</v>
          </cell>
          <cell r="G13">
            <v>7423739.5984111857</v>
          </cell>
          <cell r="H13">
            <v>231735.7030309976</v>
          </cell>
          <cell r="I13">
            <v>964017.70428961015</v>
          </cell>
          <cell r="J13">
            <v>271499.63440759736</v>
          </cell>
          <cell r="K13">
            <v>132901.73748451477</v>
          </cell>
          <cell r="L13">
            <v>412328.83847965987</v>
          </cell>
          <cell r="M13">
            <v>258473.163958124</v>
          </cell>
          <cell r="N13">
            <v>102222.02726276589</v>
          </cell>
          <cell r="O13">
            <v>0</v>
          </cell>
          <cell r="P13">
            <v>17.234363254880645</v>
          </cell>
          <cell r="Q13">
            <v>1677.1926866006804</v>
          </cell>
          <cell r="R13">
            <v>110637.23817376234</v>
          </cell>
          <cell r="S13">
            <v>225570.94424084839</v>
          </cell>
          <cell r="T13">
            <v>104096.53036912056</v>
          </cell>
          <cell r="U13">
            <v>113113.66116775073</v>
          </cell>
          <cell r="V13">
            <v>155147.08770413935</v>
          </cell>
          <cell r="W13">
            <v>241189.5834980738</v>
          </cell>
          <cell r="X13">
            <v>8.9979544370415958</v>
          </cell>
          <cell r="Y13">
            <v>0.80705438713841493</v>
          </cell>
          <cell r="Z13">
            <v>0</v>
          </cell>
          <cell r="AA13">
            <v>3627.3825534726398</v>
          </cell>
          <cell r="AB13">
            <v>0</v>
          </cell>
          <cell r="AC13">
            <v>1526.6134765249856</v>
          </cell>
          <cell r="AD13">
            <v>6389.774577497923</v>
          </cell>
          <cell r="AE13">
            <v>11674.45811059516</v>
          </cell>
          <cell r="AF13">
            <v>51227.415286313684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85486.65863878393</v>
          </cell>
          <cell r="F14">
            <v>706.37947694179968</v>
          </cell>
          <cell r="G14">
            <v>10961650.196178112</v>
          </cell>
          <cell r="H14">
            <v>339610.36527849425</v>
          </cell>
          <cell r="I14">
            <v>1742473.2688983548</v>
          </cell>
          <cell r="J14">
            <v>334010.61177870305</v>
          </cell>
          <cell r="K14">
            <v>73929.951138852091</v>
          </cell>
          <cell r="L14">
            <v>509745.58454528073</v>
          </cell>
          <cell r="M14">
            <v>303096.773468712</v>
          </cell>
          <cell r="N14">
            <v>94593.959128508141</v>
          </cell>
          <cell r="O14">
            <v>0</v>
          </cell>
          <cell r="P14">
            <v>0</v>
          </cell>
          <cell r="Q14">
            <v>2336.651593494892</v>
          </cell>
          <cell r="R14">
            <v>173883.18948141954</v>
          </cell>
          <cell r="S14">
            <v>266835.95661718375</v>
          </cell>
          <cell r="T14">
            <v>119758.00127111914</v>
          </cell>
          <cell r="U14">
            <v>172384.36365324733</v>
          </cell>
          <cell r="V14">
            <v>234360.24635504122</v>
          </cell>
          <cell r="W14">
            <v>244889.97636522926</v>
          </cell>
          <cell r="X14">
            <v>23.938046512757211</v>
          </cell>
          <cell r="Y14">
            <v>0</v>
          </cell>
          <cell r="Z14">
            <v>0</v>
          </cell>
          <cell r="AA14">
            <v>1877.5362973105464</v>
          </cell>
          <cell r="AB14">
            <v>0</v>
          </cell>
          <cell r="AC14">
            <v>19063.370705837344</v>
          </cell>
          <cell r="AD14">
            <v>6506.1691434140812</v>
          </cell>
          <cell r="AE14">
            <v>7410.6702808842992</v>
          </cell>
          <cell r="AF14">
            <v>108242.39783266492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80866.71774111639</v>
          </cell>
          <cell r="F15">
            <v>634.92536321559862</v>
          </cell>
          <cell r="G15">
            <v>11131491.460333772</v>
          </cell>
          <cell r="H15">
            <v>351016.64963317674</v>
          </cell>
          <cell r="I15">
            <v>1795201.2010829775</v>
          </cell>
          <cell r="J15">
            <v>334040.1026446328</v>
          </cell>
          <cell r="K15">
            <v>68524.278004024294</v>
          </cell>
          <cell r="L15">
            <v>521910.08207608038</v>
          </cell>
          <cell r="M15">
            <v>304107.75658861356</v>
          </cell>
          <cell r="N15">
            <v>96398.973263494045</v>
          </cell>
          <cell r="O15">
            <v>0</v>
          </cell>
          <cell r="P15">
            <v>7.6419424077551827</v>
          </cell>
          <cell r="Q15">
            <v>2452.3958046367293</v>
          </cell>
          <cell r="R15">
            <v>190053.95596817604</v>
          </cell>
          <cell r="S15">
            <v>268955.91971022316</v>
          </cell>
          <cell r="T15">
            <v>129077.94650620747</v>
          </cell>
          <cell r="U15">
            <v>182982.4127249147</v>
          </cell>
          <cell r="V15">
            <v>236452.09054828496</v>
          </cell>
          <cell r="W15">
            <v>230352.1046726302</v>
          </cell>
          <cell r="X15">
            <v>25.741883433675152</v>
          </cell>
          <cell r="Y15">
            <v>0</v>
          </cell>
          <cell r="Z15">
            <v>0</v>
          </cell>
          <cell r="AA15">
            <v>1821.394003716639</v>
          </cell>
          <cell r="AB15">
            <v>0</v>
          </cell>
          <cell r="AC15">
            <v>20061.551801143611</v>
          </cell>
          <cell r="AD15">
            <v>6746.4972849023379</v>
          </cell>
          <cell r="AE15">
            <v>4945.5416470398823</v>
          </cell>
          <cell r="AF15">
            <v>98454.369482459908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5796.44847120345</v>
          </cell>
          <cell r="F16">
            <v>585.02793407034028</v>
          </cell>
          <cell r="G16">
            <v>9803455.6919684</v>
          </cell>
          <cell r="H16">
            <v>322480.78145890083</v>
          </cell>
          <cell r="I16">
            <v>1559986.419606118</v>
          </cell>
          <cell r="J16">
            <v>302830.21682194032</v>
          </cell>
          <cell r="K16">
            <v>65128.082383775851</v>
          </cell>
          <cell r="L16">
            <v>516723.24782709219</v>
          </cell>
          <cell r="M16">
            <v>274591.05086376076</v>
          </cell>
          <cell r="N16">
            <v>94317.823463603898</v>
          </cell>
          <cell r="O16">
            <v>0</v>
          </cell>
          <cell r="P16">
            <v>22.845128116831194</v>
          </cell>
          <cell r="Q16">
            <v>2332.3711853567615</v>
          </cell>
          <cell r="R16">
            <v>177488.88631535863</v>
          </cell>
          <cell r="S16">
            <v>241866.79450983414</v>
          </cell>
          <cell r="T16">
            <v>115362.20333228068</v>
          </cell>
          <cell r="U16">
            <v>164065.65074449481</v>
          </cell>
          <cell r="V16">
            <v>223824.24149218903</v>
          </cell>
          <cell r="W16">
            <v>211798.96563879959</v>
          </cell>
          <cell r="X16">
            <v>24.308610476275462</v>
          </cell>
          <cell r="Y16">
            <v>0</v>
          </cell>
          <cell r="Z16">
            <v>0</v>
          </cell>
          <cell r="AA16">
            <v>1694.0980625932305</v>
          </cell>
          <cell r="AB16">
            <v>0</v>
          </cell>
          <cell r="AC16">
            <v>18933.825651367461</v>
          </cell>
          <cell r="AD16">
            <v>6039.1870046722706</v>
          </cell>
          <cell r="AE16">
            <v>5542.9575755149208</v>
          </cell>
          <cell r="AF16">
            <v>92268.575618819217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37405.92750497069</v>
          </cell>
          <cell r="F17">
            <v>524.14818116940125</v>
          </cell>
          <cell r="G17">
            <v>7206431.2211872367</v>
          </cell>
          <cell r="H17">
            <v>258638.60851156211</v>
          </cell>
          <cell r="I17">
            <v>1103322.7232792161</v>
          </cell>
          <cell r="J17">
            <v>235540.98937172556</v>
          </cell>
          <cell r="K17">
            <v>62842.051689573542</v>
          </cell>
          <cell r="L17">
            <v>430418.60797230969</v>
          </cell>
          <cell r="M17">
            <v>243556.8929087657</v>
          </cell>
          <cell r="N17">
            <v>84295.220563854658</v>
          </cell>
          <cell r="O17">
            <v>0</v>
          </cell>
          <cell r="P17">
            <v>14.873366017766328</v>
          </cell>
          <cell r="Q17">
            <v>2065.2558564698229</v>
          </cell>
          <cell r="R17">
            <v>132364.02046206643</v>
          </cell>
          <cell r="S17">
            <v>182437.41352950028</v>
          </cell>
          <cell r="T17">
            <v>92425.803588980416</v>
          </cell>
          <cell r="U17">
            <v>135581.38927372062</v>
          </cell>
          <cell r="V17">
            <v>195621.38502262891</v>
          </cell>
          <cell r="W17">
            <v>193057.47821369747</v>
          </cell>
          <cell r="X17">
            <v>19.716079642292705</v>
          </cell>
          <cell r="Y17">
            <v>0</v>
          </cell>
          <cell r="Z17">
            <v>0</v>
          </cell>
          <cell r="AA17">
            <v>1121.9728738730798</v>
          </cell>
          <cell r="AB17">
            <v>0</v>
          </cell>
          <cell r="AC17">
            <v>16450.176690558194</v>
          </cell>
          <cell r="AD17">
            <v>5222.5086881975494</v>
          </cell>
          <cell r="AE17">
            <v>6425.2857395302544</v>
          </cell>
          <cell r="AF17">
            <v>77057.78845803410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3692.79223262229</v>
          </cell>
          <cell r="F18">
            <v>427.58553023321122</v>
          </cell>
          <cell r="G18">
            <v>4361500.6630469803</v>
          </cell>
          <cell r="H18">
            <v>167021.22241751335</v>
          </cell>
          <cell r="I18">
            <v>590255.92507597141</v>
          </cell>
          <cell r="J18">
            <v>141899.28486518902</v>
          </cell>
          <cell r="K18">
            <v>57136.258712452145</v>
          </cell>
          <cell r="L18">
            <v>384618.97954438819</v>
          </cell>
          <cell r="M18">
            <v>208881.03706880714</v>
          </cell>
          <cell r="N18">
            <v>88051.607912572319</v>
          </cell>
          <cell r="O18">
            <v>0</v>
          </cell>
          <cell r="P18">
            <v>13.265648608384135</v>
          </cell>
          <cell r="Q18">
            <v>1387.8162330771058</v>
          </cell>
          <cell r="R18">
            <v>86073.183151399498</v>
          </cell>
          <cell r="S18">
            <v>131621.89854005506</v>
          </cell>
          <cell r="T18">
            <v>71218.587447325568</v>
          </cell>
          <cell r="U18">
            <v>124727.72184918889</v>
          </cell>
          <cell r="V18">
            <v>147327.39381554781</v>
          </cell>
          <cell r="W18">
            <v>178979.01181005914</v>
          </cell>
          <cell r="X18">
            <v>12.951347774325134</v>
          </cell>
          <cell r="Y18">
            <v>0</v>
          </cell>
          <cell r="Z18">
            <v>0</v>
          </cell>
          <cell r="AA18">
            <v>248.71890745834705</v>
          </cell>
          <cell r="AB18">
            <v>0</v>
          </cell>
          <cell r="AC18">
            <v>15476.914113326513</v>
          </cell>
          <cell r="AD18">
            <v>4430.2816785885107</v>
          </cell>
          <cell r="AE18">
            <v>9678.9827005611915</v>
          </cell>
          <cell r="AF18">
            <v>89887.485303879395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7987.49786745649</v>
          </cell>
          <cell r="F19">
            <v>392.04336120644263</v>
          </cell>
          <cell r="G19">
            <v>2640193.5053336658</v>
          </cell>
          <cell r="H19">
            <v>94569.512884797281</v>
          </cell>
          <cell r="I19">
            <v>272243.44788941735</v>
          </cell>
          <cell r="J19">
            <v>77973.526866387241</v>
          </cell>
          <cell r="K19">
            <v>56426.603469328227</v>
          </cell>
          <cell r="L19">
            <v>358851.29350981326</v>
          </cell>
          <cell r="M19">
            <v>179187.95423661676</v>
          </cell>
          <cell r="N19">
            <v>100961.24517473239</v>
          </cell>
          <cell r="O19">
            <v>0</v>
          </cell>
          <cell r="P19">
            <v>7.6048416854390553</v>
          </cell>
          <cell r="Q19">
            <v>758.26429948268969</v>
          </cell>
          <cell r="R19">
            <v>36961.80457480318</v>
          </cell>
          <cell r="S19">
            <v>66176.99403537433</v>
          </cell>
          <cell r="T19">
            <v>52961.96597460335</v>
          </cell>
          <cell r="U19">
            <v>105754.19182768476</v>
          </cell>
          <cell r="V19">
            <v>113479.23715787931</v>
          </cell>
          <cell r="W19">
            <v>159271.24483586461</v>
          </cell>
          <cell r="X19">
            <v>11.630833607474383</v>
          </cell>
          <cell r="Y19">
            <v>0</v>
          </cell>
          <cell r="Z19">
            <v>0</v>
          </cell>
          <cell r="AA19">
            <v>549.22602346544022</v>
          </cell>
          <cell r="AB19">
            <v>0</v>
          </cell>
          <cell r="AC19">
            <v>11127.859981003287</v>
          </cell>
          <cell r="AD19">
            <v>3675.6091227538082</v>
          </cell>
          <cell r="AE19">
            <v>10571.858217837344</v>
          </cell>
          <cell r="AF19">
            <v>93266.720214516201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6003.28509063416</v>
          </cell>
          <cell r="F20">
            <v>331.85435592259677</v>
          </cell>
          <cell r="G20">
            <v>1890111.2800570074</v>
          </cell>
          <cell r="H20">
            <v>58822.93475781774</v>
          </cell>
          <cell r="I20">
            <v>150497.13008252278</v>
          </cell>
          <cell r="J20">
            <v>46524.318370941641</v>
          </cell>
          <cell r="K20">
            <v>55561.564936588424</v>
          </cell>
          <cell r="L20">
            <v>354992.55752371537</v>
          </cell>
          <cell r="M20">
            <v>171275.32093450704</v>
          </cell>
          <cell r="N20">
            <v>67606.669689479488</v>
          </cell>
          <cell r="O20">
            <v>0</v>
          </cell>
          <cell r="P20">
            <v>13.072725978317855</v>
          </cell>
          <cell r="Q20">
            <v>404.01513052167451</v>
          </cell>
          <cell r="R20">
            <v>19159.294861636638</v>
          </cell>
          <cell r="S20">
            <v>45324.05345857158</v>
          </cell>
          <cell r="T20">
            <v>35066.213860819742</v>
          </cell>
          <cell r="U20">
            <v>89433.293423804251</v>
          </cell>
          <cell r="V20">
            <v>92687.278534841549</v>
          </cell>
          <cell r="W20">
            <v>158592.12807900153</v>
          </cell>
          <cell r="X20">
            <v>9.5670563679887159</v>
          </cell>
          <cell r="Y20">
            <v>0.14851848872842649</v>
          </cell>
          <cell r="Z20">
            <v>0</v>
          </cell>
          <cell r="AA20">
            <v>0</v>
          </cell>
          <cell r="AB20">
            <v>0</v>
          </cell>
          <cell r="AC20">
            <v>11543.366336259276</v>
          </cell>
          <cell r="AD20">
            <v>4331.2502375652002</v>
          </cell>
          <cell r="AE20">
            <v>14614.841122159145</v>
          </cell>
          <cell r="AF20">
            <v>75838.663512276442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08587.47791942123</v>
          </cell>
          <cell r="F21">
            <v>318.19803492512773</v>
          </cell>
          <cell r="G21">
            <v>1691229.4604037136</v>
          </cell>
          <cell r="H21">
            <v>48711.973974567118</v>
          </cell>
          <cell r="I21">
            <v>137504.35096622136</v>
          </cell>
          <cell r="J21">
            <v>42826.620784554885</v>
          </cell>
          <cell r="K21">
            <v>55386.212434658119</v>
          </cell>
          <cell r="L21">
            <v>375641.38154764648</v>
          </cell>
          <cell r="M21">
            <v>175428.48454312945</v>
          </cell>
          <cell r="N21">
            <v>92126.240502147426</v>
          </cell>
          <cell r="O21">
            <v>0</v>
          </cell>
          <cell r="P21">
            <v>0</v>
          </cell>
          <cell r="Q21">
            <v>268.11246407997191</v>
          </cell>
          <cell r="R21">
            <v>14526.22729091281</v>
          </cell>
          <cell r="S21">
            <v>39603.800837704592</v>
          </cell>
          <cell r="T21">
            <v>33081.094416225154</v>
          </cell>
          <cell r="U21">
            <v>80538.465870136293</v>
          </cell>
          <cell r="V21">
            <v>92601.735650660979</v>
          </cell>
          <cell r="W21">
            <v>150512.39244849735</v>
          </cell>
          <cell r="X21">
            <v>6.21466174557138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9238.070330865814</v>
          </cell>
          <cell r="AD21">
            <v>6664.993486104604</v>
          </cell>
          <cell r="AE21">
            <v>20067.684771672393</v>
          </cell>
          <cell r="AF21">
            <v>73705.744839918276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96198.151035602175</v>
          </cell>
          <cell r="F22">
            <v>298.89441891404465</v>
          </cell>
          <cell r="G22">
            <v>1674301.9133476235</v>
          </cell>
          <cell r="H22">
            <v>50150.290164199963</v>
          </cell>
          <cell r="I22">
            <v>141022.08710299124</v>
          </cell>
          <cell r="J22">
            <v>47833.279930388933</v>
          </cell>
          <cell r="K22">
            <v>54851.567561672498</v>
          </cell>
          <cell r="L22">
            <v>366586.1382964371</v>
          </cell>
          <cell r="M22">
            <v>169167.88749687886</v>
          </cell>
          <cell r="N22">
            <v>104725.20524709979</v>
          </cell>
          <cell r="O22">
            <v>0</v>
          </cell>
          <cell r="P22">
            <v>0</v>
          </cell>
          <cell r="Q22">
            <v>274.4227790178482</v>
          </cell>
          <cell r="R22">
            <v>15836.555050291865</v>
          </cell>
          <cell r="S22">
            <v>39668.272707939417</v>
          </cell>
          <cell r="T22">
            <v>39297.823408650002</v>
          </cell>
          <cell r="U22">
            <v>81977.945358139928</v>
          </cell>
          <cell r="V22">
            <v>90165.604005330009</v>
          </cell>
          <cell r="W22">
            <v>163435.3825598121</v>
          </cell>
          <cell r="X22">
            <v>8.1356169687888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790.042140285072</v>
          </cell>
          <cell r="AD22">
            <v>7592.2473897309019</v>
          </cell>
          <cell r="AE22">
            <v>19929.630703429626</v>
          </cell>
          <cell r="AF22">
            <v>71943.540058582817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85540.150473262693</v>
          </cell>
          <cell r="F23">
            <v>306.07975149914682</v>
          </cell>
          <cell r="G23">
            <v>2055365.9535530116</v>
          </cell>
          <cell r="H23">
            <v>68864.363965023949</v>
          </cell>
          <cell r="I23">
            <v>221665.34297124829</v>
          </cell>
          <cell r="J23">
            <v>76301.111910314285</v>
          </cell>
          <cell r="K23">
            <v>57440.721797300743</v>
          </cell>
          <cell r="L23">
            <v>279728.61223076767</v>
          </cell>
          <cell r="M23">
            <v>179732.43040350699</v>
          </cell>
          <cell r="N23">
            <v>118562.81343953946</v>
          </cell>
          <cell r="O23">
            <v>25.799312748218522</v>
          </cell>
          <cell r="P23">
            <v>0</v>
          </cell>
          <cell r="Q23">
            <v>390.10029057110546</v>
          </cell>
          <cell r="R23">
            <v>30267.101109497769</v>
          </cell>
          <cell r="S23">
            <v>68029.911202733376</v>
          </cell>
          <cell r="T23">
            <v>40343.95059117303</v>
          </cell>
          <cell r="U23">
            <v>82463.785256345349</v>
          </cell>
          <cell r="V23">
            <v>107363.64193731869</v>
          </cell>
          <cell r="W23">
            <v>158768.45812795861</v>
          </cell>
          <cell r="X23">
            <v>9.2236642795942441</v>
          </cell>
          <cell r="Y23">
            <v>0</v>
          </cell>
          <cell r="Z23">
            <v>0</v>
          </cell>
          <cell r="AA23">
            <v>19.314437095485609</v>
          </cell>
          <cell r="AB23">
            <v>0</v>
          </cell>
          <cell r="AC23">
            <v>12226.384179047627</v>
          </cell>
          <cell r="AD23">
            <v>8182.6712338443804</v>
          </cell>
          <cell r="AE23">
            <v>13891.230165264709</v>
          </cell>
          <cell r="AF23">
            <v>71891.925808528758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8306.20311864013</v>
          </cell>
          <cell r="F24">
            <v>472.415869976051</v>
          </cell>
          <cell r="G24">
            <v>4205362.5340188351</v>
          </cell>
          <cell r="H24">
            <v>145984.59459032214</v>
          </cell>
          <cell r="I24">
            <v>527979.21095545683</v>
          </cell>
          <cell r="J24">
            <v>139716.3636109955</v>
          </cell>
          <cell r="K24">
            <v>59585.635455562478</v>
          </cell>
          <cell r="L24">
            <v>311173.40076249314</v>
          </cell>
          <cell r="M24">
            <v>203231.75452188516</v>
          </cell>
          <cell r="N24">
            <v>110964.32334836698</v>
          </cell>
          <cell r="O24">
            <v>143.18156132257749</v>
          </cell>
          <cell r="P24">
            <v>0</v>
          </cell>
          <cell r="Q24">
            <v>1083.9555616514795</v>
          </cell>
          <cell r="R24">
            <v>73019.23081869178</v>
          </cell>
          <cell r="S24">
            <v>128788.64525679739</v>
          </cell>
          <cell r="T24">
            <v>66288.228591542167</v>
          </cell>
          <cell r="U24">
            <v>115071.87997311841</v>
          </cell>
          <cell r="V24">
            <v>149036.27888948063</v>
          </cell>
          <cell r="W24">
            <v>164101.11339181583</v>
          </cell>
          <cell r="X24">
            <v>11.192898101427977</v>
          </cell>
          <cell r="Y24">
            <v>0</v>
          </cell>
          <cell r="Z24">
            <v>0</v>
          </cell>
          <cell r="AA24">
            <v>376.79148689074168</v>
          </cell>
          <cell r="AB24">
            <v>0</v>
          </cell>
          <cell r="AC24">
            <v>16831.060278342637</v>
          </cell>
          <cell r="AD24">
            <v>12219.689376128137</v>
          </cell>
          <cell r="AE24">
            <v>17828.814647679388</v>
          </cell>
          <cell r="AF24">
            <v>88303.521994704497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46219.14929330372</v>
          </cell>
          <cell r="F25">
            <v>715.17800934243314</v>
          </cell>
          <cell r="G25">
            <v>7539500.3918215511</v>
          </cell>
          <cell r="H25">
            <v>255139.84784316324</v>
          </cell>
          <cell r="I25">
            <v>1059837.3804491588</v>
          </cell>
          <cell r="J25">
            <v>231362.15742750975</v>
          </cell>
          <cell r="K25">
            <v>66262.949018385159</v>
          </cell>
          <cell r="L25">
            <v>392973.987644359</v>
          </cell>
          <cell r="M25">
            <v>212042.84247979181</v>
          </cell>
          <cell r="N25">
            <v>106384.79556551343</v>
          </cell>
          <cell r="O25">
            <v>105.23783908177738</v>
          </cell>
          <cell r="P25">
            <v>1.1700015251584659</v>
          </cell>
          <cell r="Q25">
            <v>6400.591307821398</v>
          </cell>
          <cell r="R25">
            <v>130791.6594882646</v>
          </cell>
          <cell r="S25">
            <v>211096.83697988768</v>
          </cell>
          <cell r="T25">
            <v>123281.16737108714</v>
          </cell>
          <cell r="U25">
            <v>147626.83983907237</v>
          </cell>
          <cell r="V25">
            <v>217208.60838391088</v>
          </cell>
          <cell r="W25">
            <v>226847.09445367454</v>
          </cell>
          <cell r="X25">
            <v>6.7721436500596681</v>
          </cell>
          <cell r="Y25">
            <v>0</v>
          </cell>
          <cell r="Z25">
            <v>0</v>
          </cell>
          <cell r="AA25">
            <v>3767.4204537863111</v>
          </cell>
          <cell r="AB25">
            <v>0</v>
          </cell>
          <cell r="AC25">
            <v>24917.562425076336</v>
          </cell>
          <cell r="AD25">
            <v>12399.634141074868</v>
          </cell>
          <cell r="AE25">
            <v>16153.674682614599</v>
          </cell>
          <cell r="AF25">
            <v>111503.22969753837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82840.30466277647</v>
          </cell>
          <cell r="F26">
            <v>667.81785668427847</v>
          </cell>
          <cell r="G26">
            <v>11198225.902998231</v>
          </cell>
          <cell r="H26">
            <v>370057.75967154605</v>
          </cell>
          <cell r="I26">
            <v>1749676.3565547157</v>
          </cell>
          <cell r="J26">
            <v>315065.96395993716</v>
          </cell>
          <cell r="K26">
            <v>63928.708303223168</v>
          </cell>
          <cell r="L26">
            <v>532840.48993798415</v>
          </cell>
          <cell r="M26">
            <v>216356.4411034135</v>
          </cell>
          <cell r="N26">
            <v>95013.772299562566</v>
          </cell>
          <cell r="O26">
            <v>345.91107586233284</v>
          </cell>
          <cell r="P26">
            <v>7.0420377078210734</v>
          </cell>
          <cell r="Q26">
            <v>8962.5346130713588</v>
          </cell>
          <cell r="R26">
            <v>240882.64395834281</v>
          </cell>
          <cell r="S26">
            <v>269041.48266478739</v>
          </cell>
          <cell r="T26">
            <v>162276.98160187024</v>
          </cell>
          <cell r="U26">
            <v>196743.55194358333</v>
          </cell>
          <cell r="V26">
            <v>312453.80522652314</v>
          </cell>
          <cell r="W26">
            <v>269841.12254148338</v>
          </cell>
          <cell r="X26">
            <v>0</v>
          </cell>
          <cell r="Y26">
            <v>0</v>
          </cell>
          <cell r="Z26">
            <v>0</v>
          </cell>
          <cell r="AA26">
            <v>2190.5215731858802</v>
          </cell>
          <cell r="AB26">
            <v>0</v>
          </cell>
          <cell r="AC26">
            <v>30840.776709102189</v>
          </cell>
          <cell r="AD26">
            <v>11296.793337834388</v>
          </cell>
          <cell r="AE26">
            <v>17588.792764610429</v>
          </cell>
          <cell r="AF26">
            <v>136197.8908066141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76532.92643011664</v>
          </cell>
          <cell r="F27">
            <v>609.63842742426368</v>
          </cell>
          <cell r="G27">
            <v>11156979.27545009</v>
          </cell>
          <cell r="H27">
            <v>390536.88995352329</v>
          </cell>
          <cell r="I27">
            <v>1780691.5977496828</v>
          </cell>
          <cell r="J27">
            <v>301920.71503773617</v>
          </cell>
          <cell r="K27">
            <v>55121.125349290909</v>
          </cell>
          <cell r="L27">
            <v>521789.31189311703</v>
          </cell>
          <cell r="M27">
            <v>209416.70504455297</v>
          </cell>
          <cell r="N27">
            <v>94703.069180320061</v>
          </cell>
          <cell r="O27">
            <v>318.7102203782423</v>
          </cell>
          <cell r="P27">
            <v>4.0816076269805484</v>
          </cell>
          <cell r="Q27">
            <v>9275.5280982575168</v>
          </cell>
          <cell r="R27">
            <v>256639.0364427481</v>
          </cell>
          <cell r="S27">
            <v>263772.79464134778</v>
          </cell>
          <cell r="T27">
            <v>173237.74109890906</v>
          </cell>
          <cell r="U27">
            <v>212304.64965309922</v>
          </cell>
          <cell r="V27">
            <v>324256.4314582044</v>
          </cell>
          <cell r="W27">
            <v>276247.88235557824</v>
          </cell>
          <cell r="X27">
            <v>0</v>
          </cell>
          <cell r="Y27">
            <v>0</v>
          </cell>
          <cell r="Z27">
            <v>0</v>
          </cell>
          <cell r="AA27">
            <v>2166.5479878554547</v>
          </cell>
          <cell r="AB27">
            <v>0</v>
          </cell>
          <cell r="AC27">
            <v>31204.808096339246</v>
          </cell>
          <cell r="AD27">
            <v>11672.648167648254</v>
          </cell>
          <cell r="AE27">
            <v>15213.389437098713</v>
          </cell>
          <cell r="AF27">
            <v>113558.70535227188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58709.73191072413</v>
          </cell>
          <cell r="F28">
            <v>610.286934504079</v>
          </cell>
          <cell r="G28">
            <v>10254367.875105616</v>
          </cell>
          <cell r="H28">
            <v>370866.7417584713</v>
          </cell>
          <cell r="I28">
            <v>1629485.3167718593</v>
          </cell>
          <cell r="J28">
            <v>285690.16327033157</v>
          </cell>
          <cell r="K28">
            <v>58132.33847752682</v>
          </cell>
          <cell r="L28">
            <v>543241.3455435331</v>
          </cell>
          <cell r="M28">
            <v>194403.86118319168</v>
          </cell>
          <cell r="N28">
            <v>97064.125943466148</v>
          </cell>
          <cell r="O28">
            <v>272.42810372720419</v>
          </cell>
          <cell r="P28">
            <v>7.164186135187121</v>
          </cell>
          <cell r="Q28">
            <v>9153.5918344931888</v>
          </cell>
          <cell r="R28">
            <v>242689.57477724511</v>
          </cell>
          <cell r="S28">
            <v>247920.99606559475</v>
          </cell>
          <cell r="T28">
            <v>159378.02884717882</v>
          </cell>
          <cell r="U28">
            <v>209357.94502090357</v>
          </cell>
          <cell r="V28">
            <v>315936.50792960532</v>
          </cell>
          <cell r="W28">
            <v>266728.20764159836</v>
          </cell>
          <cell r="X28">
            <v>0</v>
          </cell>
          <cell r="Y28">
            <v>0</v>
          </cell>
          <cell r="Z28">
            <v>0</v>
          </cell>
          <cell r="AA28">
            <v>2084.5525768155489</v>
          </cell>
          <cell r="AB28">
            <v>0</v>
          </cell>
          <cell r="AC28">
            <v>32518.192754897289</v>
          </cell>
          <cell r="AD28">
            <v>11006.255019735618</v>
          </cell>
          <cell r="AE28">
            <v>16242.973186939696</v>
          </cell>
          <cell r="AF28">
            <v>115999.0140893963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35856.98934873924</v>
          </cell>
          <cell r="F29">
            <v>511.24037261117275</v>
          </cell>
          <cell r="G29">
            <v>7135730.0821188837</v>
          </cell>
          <cell r="H29">
            <v>268888.92545304511</v>
          </cell>
          <cell r="I29">
            <v>1095077.0465379739</v>
          </cell>
          <cell r="J29">
            <v>208763.74811934549</v>
          </cell>
          <cell r="K29">
            <v>56132.364864492069</v>
          </cell>
          <cell r="L29">
            <v>437360.83798431588</v>
          </cell>
          <cell r="M29">
            <v>162508.61913761598</v>
          </cell>
          <cell r="N29">
            <v>83013.338690697608</v>
          </cell>
          <cell r="O29">
            <v>219.59119336505861</v>
          </cell>
          <cell r="P29">
            <v>5.1832438325257586</v>
          </cell>
          <cell r="Q29">
            <v>7143.1581842424621</v>
          </cell>
          <cell r="R29">
            <v>168221.97436421612</v>
          </cell>
          <cell r="S29">
            <v>178825.56446974611</v>
          </cell>
          <cell r="T29">
            <v>117337.53752909201</v>
          </cell>
          <cell r="U29">
            <v>161963.6220725037</v>
          </cell>
          <cell r="V29">
            <v>269024.15719921479</v>
          </cell>
          <cell r="W29">
            <v>234717.36550775415</v>
          </cell>
          <cell r="X29">
            <v>0</v>
          </cell>
          <cell r="Y29">
            <v>0.10572163324246113</v>
          </cell>
          <cell r="Z29">
            <v>0</v>
          </cell>
          <cell r="AA29">
            <v>1320.8521740042704</v>
          </cell>
          <cell r="AB29">
            <v>0</v>
          </cell>
          <cell r="AC29">
            <v>30047.202276270968</v>
          </cell>
          <cell r="AD29">
            <v>9132.4129184936101</v>
          </cell>
          <cell r="AE29">
            <v>15580.723010797727</v>
          </cell>
          <cell r="AF29">
            <v>94154.275328435964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2861.95323692176</v>
          </cell>
          <cell r="F30">
            <v>416.68009441766696</v>
          </cell>
          <cell r="G30">
            <v>4241501.6603063988</v>
          </cell>
          <cell r="H30">
            <v>167605.25418862738</v>
          </cell>
          <cell r="I30">
            <v>569278.9485453181</v>
          </cell>
          <cell r="J30">
            <v>130457.79179969916</v>
          </cell>
          <cell r="K30">
            <v>54572.105260554003</v>
          </cell>
          <cell r="L30">
            <v>386676.53965838143</v>
          </cell>
          <cell r="M30">
            <v>146813.31121467752</v>
          </cell>
          <cell r="N30">
            <v>84961.221147020362</v>
          </cell>
          <cell r="O30">
            <v>171.7137262975026</v>
          </cell>
          <cell r="P30">
            <v>0</v>
          </cell>
          <cell r="Q30">
            <v>4692.7030674857915</v>
          </cell>
          <cell r="R30">
            <v>100416.10045400653</v>
          </cell>
          <cell r="S30">
            <v>116587.5439416928</v>
          </cell>
          <cell r="T30">
            <v>84779.107434655132</v>
          </cell>
          <cell r="U30">
            <v>145465.19150529624</v>
          </cell>
          <cell r="V30">
            <v>195731.06837842378</v>
          </cell>
          <cell r="W30">
            <v>216623.85561626827</v>
          </cell>
          <cell r="X30">
            <v>0</v>
          </cell>
          <cell r="Y30">
            <v>0</v>
          </cell>
          <cell r="Z30">
            <v>0</v>
          </cell>
          <cell r="AA30">
            <v>367.0657110315517</v>
          </cell>
          <cell r="AB30">
            <v>0</v>
          </cell>
          <cell r="AC30">
            <v>30257.578882062375</v>
          </cell>
          <cell r="AD30">
            <v>7558.2680236227561</v>
          </cell>
          <cell r="AE30">
            <v>18208.17985870779</v>
          </cell>
          <cell r="AF30">
            <v>107745.6075037516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8208.19221847244</v>
          </cell>
          <cell r="F31">
            <v>354.77280094482217</v>
          </cell>
          <cell r="G31">
            <v>2530044.5601217784</v>
          </cell>
          <cell r="H31">
            <v>92935.13376098845</v>
          </cell>
          <cell r="I31">
            <v>259225.09960281494</v>
          </cell>
          <cell r="J31">
            <v>71711.182581909656</v>
          </cell>
          <cell r="K31">
            <v>52806.645278547723</v>
          </cell>
          <cell r="L31">
            <v>356437.52891069278</v>
          </cell>
          <cell r="M31">
            <v>124351.93706658194</v>
          </cell>
          <cell r="N31">
            <v>95391.95882731743</v>
          </cell>
          <cell r="O31">
            <v>150.04803517184274</v>
          </cell>
          <cell r="P31">
            <v>0</v>
          </cell>
          <cell r="Q31">
            <v>2527.2590793284421</v>
          </cell>
          <cell r="R31">
            <v>40644.929357989713</v>
          </cell>
          <cell r="S31">
            <v>58390.054484788408</v>
          </cell>
          <cell r="T31">
            <v>56486.015627056557</v>
          </cell>
          <cell r="U31">
            <v>116158.17553248318</v>
          </cell>
          <cell r="V31">
            <v>146494.35511127335</v>
          </cell>
          <cell r="W31">
            <v>189820.08148376894</v>
          </cell>
          <cell r="X31">
            <v>0</v>
          </cell>
          <cell r="Y31">
            <v>0</v>
          </cell>
          <cell r="Z31">
            <v>0</v>
          </cell>
          <cell r="AA31">
            <v>567.54925807931875</v>
          </cell>
          <cell r="AB31">
            <v>0</v>
          </cell>
          <cell r="AC31">
            <v>26846.26724550892</v>
          </cell>
          <cell r="AD31">
            <v>6129.0381689119749</v>
          </cell>
          <cell r="AE31">
            <v>18066.9078443541</v>
          </cell>
          <cell r="AF31">
            <v>109380.2747153665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17600.60969981618</v>
          </cell>
          <cell r="F32">
            <v>285.0479972886078</v>
          </cell>
          <cell r="G32">
            <v>1825083.3921958783</v>
          </cell>
          <cell r="H32">
            <v>58617.077099139184</v>
          </cell>
          <cell r="I32">
            <v>153948.69735227365</v>
          </cell>
          <cell r="J32">
            <v>44130.312339821867</v>
          </cell>
          <cell r="K32">
            <v>50826.543953288136</v>
          </cell>
          <cell r="L32">
            <v>354591.33184095746</v>
          </cell>
          <cell r="M32">
            <v>117639.3514226268</v>
          </cell>
          <cell r="N32">
            <v>64272.382704314674</v>
          </cell>
          <cell r="O32">
            <v>164.92131966905632</v>
          </cell>
          <cell r="P32">
            <v>0</v>
          </cell>
          <cell r="Q32">
            <v>1369.0869411563383</v>
          </cell>
          <cell r="R32">
            <v>19996.836431488042</v>
          </cell>
          <cell r="S32">
            <v>44699.635391777185</v>
          </cell>
          <cell r="T32">
            <v>32370.771178951934</v>
          </cell>
          <cell r="U32">
            <v>100602.26852673278</v>
          </cell>
          <cell r="V32">
            <v>120040.21706393774</v>
          </cell>
          <cell r="W32">
            <v>169632.34378395768</v>
          </cell>
          <cell r="X32">
            <v>1.7044380600266504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8041.761248626146</v>
          </cell>
          <cell r="AD32">
            <v>6981.572697311085</v>
          </cell>
          <cell r="AE32">
            <v>22055.167952281903</v>
          </cell>
          <cell r="AF32">
            <v>101169.30188231039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09842.70356247533</v>
          </cell>
          <cell r="F33">
            <v>271.5817778621622</v>
          </cell>
          <cell r="G33">
            <v>1626966.6845411716</v>
          </cell>
          <cell r="H33">
            <v>49098.178389880115</v>
          </cell>
          <cell r="I33">
            <v>140714.93303122901</v>
          </cell>
          <cell r="J33">
            <v>38548.420804109031</v>
          </cell>
          <cell r="K33">
            <v>48807.866622951806</v>
          </cell>
          <cell r="L33">
            <v>365629.9762358712</v>
          </cell>
          <cell r="M33">
            <v>118260.9590026262</v>
          </cell>
          <cell r="N33">
            <v>86480.460100853583</v>
          </cell>
          <cell r="O33">
            <v>147.18826892295704</v>
          </cell>
          <cell r="P33">
            <v>0</v>
          </cell>
          <cell r="Q33">
            <v>956.2654780616848</v>
          </cell>
          <cell r="R33">
            <v>17062.817652908114</v>
          </cell>
          <cell r="S33">
            <v>44225.956638285563</v>
          </cell>
          <cell r="T33">
            <v>28990.753143951839</v>
          </cell>
          <cell r="U33">
            <v>93965.240243975277</v>
          </cell>
          <cell r="V33">
            <v>118501.11210059888</v>
          </cell>
          <cell r="W33">
            <v>159358.8632865133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5749.284129949036</v>
          </cell>
          <cell r="AD33">
            <v>5211.0584969056627</v>
          </cell>
          <cell r="AE33">
            <v>29112.438439848531</v>
          </cell>
          <cell r="AF33">
            <v>94961.727855590172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99055.140849404692</v>
          </cell>
          <cell r="F34">
            <v>275.81929054932982</v>
          </cell>
          <cell r="G34">
            <v>1636799.061949082</v>
          </cell>
          <cell r="H34">
            <v>50353.249759123231</v>
          </cell>
          <cell r="I34">
            <v>145799.89840526631</v>
          </cell>
          <cell r="J34">
            <v>44316.272518850354</v>
          </cell>
          <cell r="K34">
            <v>50084.4760792663</v>
          </cell>
          <cell r="L34">
            <v>373184.09972832305</v>
          </cell>
          <cell r="M34">
            <v>115119.32629750519</v>
          </cell>
          <cell r="N34">
            <v>99571.798553102926</v>
          </cell>
          <cell r="O34">
            <v>88.04589578384649</v>
          </cell>
          <cell r="P34">
            <v>0</v>
          </cell>
          <cell r="Q34">
            <v>1021.8349994629989</v>
          </cell>
          <cell r="R34">
            <v>15686.552261888375</v>
          </cell>
          <cell r="S34">
            <v>38878.894566662129</v>
          </cell>
          <cell r="T34">
            <v>38874.264594842258</v>
          </cell>
          <cell r="U34">
            <v>90003.292832244304</v>
          </cell>
          <cell r="V34">
            <v>122049.32961439532</v>
          </cell>
          <cell r="W34">
            <v>175625.33035303038</v>
          </cell>
          <cell r="X34">
            <v>1.4865523092828965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8035.855203856529</v>
          </cell>
          <cell r="AD34">
            <v>6042.8439742826467</v>
          </cell>
          <cell r="AE34">
            <v>29838.80620391055</v>
          </cell>
          <cell r="AF34">
            <v>87062.249126851602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9432.224934976242</v>
          </cell>
          <cell r="F35">
            <v>261.69020063975671</v>
          </cell>
          <cell r="G35">
            <v>2030693.7408430341</v>
          </cell>
          <cell r="H35">
            <v>68480.761246727037</v>
          </cell>
          <cell r="I35">
            <v>224811.38116689428</v>
          </cell>
          <cell r="J35">
            <v>75158.610189135492</v>
          </cell>
          <cell r="K35">
            <v>48500.188932447629</v>
          </cell>
          <cell r="L35">
            <v>300626.43762963451</v>
          </cell>
          <cell r="M35">
            <v>122572.49526038136</v>
          </cell>
          <cell r="N35">
            <v>114425.53963867026</v>
          </cell>
          <cell r="O35">
            <v>164.51565133233962</v>
          </cell>
          <cell r="P35">
            <v>0</v>
          </cell>
          <cell r="Q35">
            <v>1416.6749758966178</v>
          </cell>
          <cell r="R35">
            <v>32753.322338324491</v>
          </cell>
          <cell r="S35">
            <v>65621.926236960804</v>
          </cell>
          <cell r="T35">
            <v>43068.980658377746</v>
          </cell>
          <cell r="U35">
            <v>93463.639191841372</v>
          </cell>
          <cell r="V35">
            <v>137736.5419792216</v>
          </cell>
          <cell r="W35">
            <v>173109.62510564437</v>
          </cell>
          <cell r="X35">
            <v>1.2503405506579812</v>
          </cell>
          <cell r="Y35">
            <v>0</v>
          </cell>
          <cell r="Z35">
            <v>0</v>
          </cell>
          <cell r="AA35">
            <v>28.254854120464756</v>
          </cell>
          <cell r="AB35">
            <v>0</v>
          </cell>
          <cell r="AC35">
            <v>27059.493746390217</v>
          </cell>
          <cell r="AD35">
            <v>6626.0431145239863</v>
          </cell>
          <cell r="AE35">
            <v>21985.495016886453</v>
          </cell>
          <cell r="AF35">
            <v>94182.641386894669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5852.29681949387</v>
          </cell>
          <cell r="F36">
            <v>408.13101366890743</v>
          </cell>
          <cell r="G36">
            <v>4397720.026008659</v>
          </cell>
          <cell r="H36">
            <v>160912.44824795632</v>
          </cell>
          <cell r="I36">
            <v>564853.08202002314</v>
          </cell>
          <cell r="J36">
            <v>144413.01685142826</v>
          </cell>
          <cell r="K36">
            <v>51963.679039428709</v>
          </cell>
          <cell r="L36">
            <v>310185.69556163158</v>
          </cell>
          <cell r="M36">
            <v>145308.25317326633</v>
          </cell>
          <cell r="N36">
            <v>147914.62020236277</v>
          </cell>
          <cell r="O36">
            <v>254.72012584490349</v>
          </cell>
          <cell r="P36">
            <v>0</v>
          </cell>
          <cell r="Q36">
            <v>4027.4101984500544</v>
          </cell>
          <cell r="R36">
            <v>85065.584169057562</v>
          </cell>
          <cell r="S36">
            <v>129714.49350602765</v>
          </cell>
          <cell r="T36">
            <v>73150.338749020084</v>
          </cell>
          <cell r="U36">
            <v>134902.08761435555</v>
          </cell>
          <cell r="V36">
            <v>205842.26458976354</v>
          </cell>
          <cell r="W36">
            <v>168266.3578615665</v>
          </cell>
          <cell r="X36">
            <v>2.0406914498668542</v>
          </cell>
          <cell r="Y36">
            <v>0</v>
          </cell>
          <cell r="Z36">
            <v>0</v>
          </cell>
          <cell r="AA36">
            <v>447.76017023927648</v>
          </cell>
          <cell r="AB36">
            <v>0</v>
          </cell>
          <cell r="AC36">
            <v>27734.87570770978</v>
          </cell>
          <cell r="AD36">
            <v>10317.657528144458</v>
          </cell>
          <cell r="AE36">
            <v>19137.616678641334</v>
          </cell>
          <cell r="AF36">
            <v>130303.62495650853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49487.33927072375</v>
          </cell>
          <cell r="F37">
            <v>479.21638219382999</v>
          </cell>
          <cell r="G37">
            <v>7662067.6541018253</v>
          </cell>
          <cell r="H37">
            <v>273443.03520256793</v>
          </cell>
          <cell r="I37">
            <v>1076723.831606</v>
          </cell>
          <cell r="J37">
            <v>243415.95110862795</v>
          </cell>
          <cell r="K37">
            <v>60317.124208608824</v>
          </cell>
          <cell r="L37">
            <v>405324.29446765204</v>
          </cell>
          <cell r="M37">
            <v>162410.84676663869</v>
          </cell>
          <cell r="N37">
            <v>103585.08071381674</v>
          </cell>
          <cell r="O37">
            <v>210.466239140494</v>
          </cell>
          <cell r="P37">
            <v>9.5068166208687153</v>
          </cell>
          <cell r="Q37">
            <v>6585.0659472560546</v>
          </cell>
          <cell r="R37">
            <v>154799.19212337866</v>
          </cell>
          <cell r="S37">
            <v>204429.17515679222</v>
          </cell>
          <cell r="T37">
            <v>142558.36522225616</v>
          </cell>
          <cell r="U37">
            <v>152405.08994236222</v>
          </cell>
          <cell r="V37">
            <v>245705.6968269714</v>
          </cell>
          <cell r="W37">
            <v>225425.19138286958</v>
          </cell>
          <cell r="X37">
            <v>2.8706760841160626</v>
          </cell>
          <cell r="Y37">
            <v>0</v>
          </cell>
          <cell r="Z37">
            <v>0</v>
          </cell>
          <cell r="AA37">
            <v>3860.0757653499963</v>
          </cell>
          <cell r="AB37">
            <v>0</v>
          </cell>
          <cell r="AC37">
            <v>28842.665856809588</v>
          </cell>
          <cell r="AD37">
            <v>18414.727744743952</v>
          </cell>
          <cell r="AE37">
            <v>15361.566133799977</v>
          </cell>
          <cell r="AF37">
            <v>165128.1190488051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89677.38108203647</v>
          </cell>
          <cell r="F38">
            <v>604.01029398608659</v>
          </cell>
          <cell r="G38">
            <v>10908821.010412119</v>
          </cell>
          <cell r="H38">
            <v>378724.4987656672</v>
          </cell>
          <cell r="I38">
            <v>1650600.4016054706</v>
          </cell>
          <cell r="J38">
            <v>351272.22858693963</v>
          </cell>
          <cell r="K38">
            <v>111187.61981626722</v>
          </cell>
          <cell r="L38">
            <v>476328.31699741504</v>
          </cell>
          <cell r="M38">
            <v>197534.75213365781</v>
          </cell>
          <cell r="N38">
            <v>83894.78678190404</v>
          </cell>
          <cell r="O38">
            <v>303.80444940167797</v>
          </cell>
          <cell r="P38">
            <v>0</v>
          </cell>
          <cell r="Q38">
            <v>8425.1260143021063</v>
          </cell>
          <cell r="R38">
            <v>240064.67688843037</v>
          </cell>
          <cell r="S38">
            <v>272714.76336602896</v>
          </cell>
          <cell r="T38">
            <v>182262.01088461833</v>
          </cell>
          <cell r="U38">
            <v>186244.2071304073</v>
          </cell>
          <cell r="V38">
            <v>349533.26677040366</v>
          </cell>
          <cell r="W38">
            <v>277246.58107071312</v>
          </cell>
          <cell r="X38">
            <v>0</v>
          </cell>
          <cell r="Y38">
            <v>0</v>
          </cell>
          <cell r="Z38">
            <v>0</v>
          </cell>
          <cell r="AA38">
            <v>2124.9348128036795</v>
          </cell>
          <cell r="AB38">
            <v>0</v>
          </cell>
          <cell r="AC38">
            <v>34603.108292115954</v>
          </cell>
          <cell r="AD38">
            <v>17664.403297138866</v>
          </cell>
          <cell r="AE38">
            <v>16827.362676555596</v>
          </cell>
          <cell r="AF38">
            <v>169444.51917631805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97516.1517753748</v>
          </cell>
          <cell r="F39">
            <v>628.10264426486367</v>
          </cell>
          <cell r="G39">
            <v>11646610.37703965</v>
          </cell>
          <cell r="H39">
            <v>428517.1934627702</v>
          </cell>
          <cell r="I39">
            <v>1814183.4311632218</v>
          </cell>
          <cell r="J39">
            <v>357034.13211270858</v>
          </cell>
          <cell r="K39">
            <v>101736.83809212521</v>
          </cell>
          <cell r="L39">
            <v>508146.65347168915</v>
          </cell>
          <cell r="M39">
            <v>214260.43852061869</v>
          </cell>
          <cell r="N39">
            <v>90507.101292058025</v>
          </cell>
          <cell r="O39">
            <v>255.03927585168714</v>
          </cell>
          <cell r="P39">
            <v>0</v>
          </cell>
          <cell r="Q39">
            <v>9349.5649605032377</v>
          </cell>
          <cell r="R39">
            <v>261354.30861502799</v>
          </cell>
          <cell r="S39">
            <v>282604.25177878881</v>
          </cell>
          <cell r="T39">
            <v>213267.40556244628</v>
          </cell>
          <cell r="U39">
            <v>207215.16603094214</v>
          </cell>
          <cell r="V39">
            <v>379847.48315575189</v>
          </cell>
          <cell r="W39">
            <v>276186.3354524888</v>
          </cell>
          <cell r="X39">
            <v>0</v>
          </cell>
          <cell r="Y39">
            <v>0</v>
          </cell>
          <cell r="Z39">
            <v>0</v>
          </cell>
          <cell r="AA39">
            <v>2164.1957872137577</v>
          </cell>
          <cell r="AB39">
            <v>0</v>
          </cell>
          <cell r="AC39">
            <v>32811.154141935382</v>
          </cell>
          <cell r="AD39">
            <v>21147.819567134607</v>
          </cell>
          <cell r="AE39">
            <v>14677.090655650103</v>
          </cell>
          <cell r="AF39">
            <v>167979.58127134427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61878.90133488495</v>
          </cell>
          <cell r="F40">
            <v>596.57177745977822</v>
          </cell>
          <cell r="G40">
            <v>9641150.4496733882</v>
          </cell>
          <cell r="H40">
            <v>366142.6760832587</v>
          </cell>
          <cell r="I40">
            <v>1492537.6267329941</v>
          </cell>
          <cell r="J40">
            <v>301724.55482077418</v>
          </cell>
          <cell r="K40">
            <v>86946.706160120419</v>
          </cell>
          <cell r="L40">
            <v>470227.51695745217</v>
          </cell>
          <cell r="M40">
            <v>182102.29964814964</v>
          </cell>
          <cell r="N40">
            <v>83209.211561986813</v>
          </cell>
          <cell r="O40">
            <v>237.59542538715888</v>
          </cell>
          <cell r="P40">
            <v>0</v>
          </cell>
          <cell r="Q40">
            <v>8314.9949643428954</v>
          </cell>
          <cell r="R40">
            <v>226459.53100088009</v>
          </cell>
          <cell r="S40">
            <v>232480.29466610469</v>
          </cell>
          <cell r="T40">
            <v>177164.7346654484</v>
          </cell>
          <cell r="U40">
            <v>181286.83577357195</v>
          </cell>
          <cell r="V40">
            <v>332850.91289596935</v>
          </cell>
          <cell r="W40">
            <v>239569.4125320618</v>
          </cell>
          <cell r="X40">
            <v>0</v>
          </cell>
          <cell r="Y40">
            <v>0</v>
          </cell>
          <cell r="Z40">
            <v>0</v>
          </cell>
          <cell r="AA40">
            <v>1881.6821439361124</v>
          </cell>
          <cell r="AB40">
            <v>0</v>
          </cell>
          <cell r="AC40">
            <v>30755.655405501202</v>
          </cell>
          <cell r="AD40">
            <v>17913.444649355093</v>
          </cell>
          <cell r="AE40">
            <v>14141.676292839449</v>
          </cell>
          <cell r="AF40">
            <v>154772.91797168751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43600.71054540982</v>
          </cell>
          <cell r="F41">
            <v>533.06059563387271</v>
          </cell>
          <cell r="G41">
            <v>7039272.2211744823</v>
          </cell>
          <cell r="H41">
            <v>280727.28097712575</v>
          </cell>
          <cell r="I41">
            <v>1045623.0424565579</v>
          </cell>
          <cell r="J41">
            <v>231168.31354869221</v>
          </cell>
          <cell r="K41">
            <v>79328.749201778919</v>
          </cell>
          <cell r="L41">
            <v>398656.33421311376</v>
          </cell>
          <cell r="M41">
            <v>163224.225339889</v>
          </cell>
          <cell r="N41">
            <v>73711.254162511948</v>
          </cell>
          <cell r="O41">
            <v>231.56392820204235</v>
          </cell>
          <cell r="P41">
            <v>0</v>
          </cell>
          <cell r="Q41">
            <v>6809.4365670701845</v>
          </cell>
          <cell r="R41">
            <v>165032.20344135902</v>
          </cell>
          <cell r="S41">
            <v>173166.00660547722</v>
          </cell>
          <cell r="T41">
            <v>136643.29168214838</v>
          </cell>
          <cell r="U41">
            <v>149702.27823562073</v>
          </cell>
          <cell r="V41">
            <v>286740.03767954011</v>
          </cell>
          <cell r="W41">
            <v>219654.40343199691</v>
          </cell>
          <cell r="X41">
            <v>0.37451567039152628</v>
          </cell>
          <cell r="Y41">
            <v>0</v>
          </cell>
          <cell r="Z41">
            <v>0</v>
          </cell>
          <cell r="AA41">
            <v>1205.4294461166746</v>
          </cell>
          <cell r="AB41">
            <v>0</v>
          </cell>
          <cell r="AC41">
            <v>30049.808153421018</v>
          </cell>
          <cell r="AD41">
            <v>15412.242288307971</v>
          </cell>
          <cell r="AE41">
            <v>13789.830924291984</v>
          </cell>
          <cell r="AF41">
            <v>138765.23409890808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20064.71044126064</v>
          </cell>
          <cell r="F42">
            <v>465.68338435495593</v>
          </cell>
          <cell r="G42">
            <v>4288992.0873312075</v>
          </cell>
          <cell r="H42">
            <v>178876.04329066485</v>
          </cell>
          <cell r="I42">
            <v>558691.16694007046</v>
          </cell>
          <cell r="J42">
            <v>148533.9418435689</v>
          </cell>
          <cell r="K42">
            <v>67061.218864934097</v>
          </cell>
          <cell r="L42">
            <v>368749.47029837832</v>
          </cell>
          <cell r="M42">
            <v>150600.20200659023</v>
          </cell>
          <cell r="N42">
            <v>77309.341765670237</v>
          </cell>
          <cell r="O42">
            <v>208.98983837783868</v>
          </cell>
          <cell r="P42">
            <v>0</v>
          </cell>
          <cell r="Q42">
            <v>4498.0790396093262</v>
          </cell>
          <cell r="R42">
            <v>97197.635348956203</v>
          </cell>
          <cell r="S42">
            <v>99770.551352712107</v>
          </cell>
          <cell r="T42">
            <v>112510.63525806832</v>
          </cell>
          <cell r="U42">
            <v>137115.8856439183</v>
          </cell>
          <cell r="V42">
            <v>210611.28522166979</v>
          </cell>
          <cell r="W42">
            <v>207385.22205890378</v>
          </cell>
          <cell r="X42">
            <v>0</v>
          </cell>
          <cell r="Y42">
            <v>0</v>
          </cell>
          <cell r="Z42">
            <v>0</v>
          </cell>
          <cell r="AA42">
            <v>222.25738430215614</v>
          </cell>
          <cell r="AB42">
            <v>0</v>
          </cell>
          <cell r="AC42">
            <v>34879.343571909667</v>
          </cell>
          <cell r="AD42">
            <v>12918.29987945394</v>
          </cell>
          <cell r="AE42">
            <v>16281.844749964126</v>
          </cell>
          <cell r="AF42">
            <v>152445.5842529902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11981.38620557974</v>
          </cell>
          <cell r="F43">
            <v>391.48427024864577</v>
          </cell>
          <cell r="G43">
            <v>2522461.5918820235</v>
          </cell>
          <cell r="H43">
            <v>97370.785037466878</v>
          </cell>
          <cell r="I43">
            <v>251237.89849856641</v>
          </cell>
          <cell r="J43">
            <v>76457.281011429266</v>
          </cell>
          <cell r="K43">
            <v>57397.979156995338</v>
          </cell>
          <cell r="L43">
            <v>346201.1829070251</v>
          </cell>
          <cell r="M43">
            <v>122127.60443573288</v>
          </cell>
          <cell r="N43">
            <v>86250.92227445748</v>
          </cell>
          <cell r="O43">
            <v>215.42050232900814</v>
          </cell>
          <cell r="P43">
            <v>0</v>
          </cell>
          <cell r="Q43">
            <v>2393.4960491414909</v>
          </cell>
          <cell r="R43">
            <v>35232.291008733846</v>
          </cell>
          <cell r="S43">
            <v>39673.439759974754</v>
          </cell>
          <cell r="T43">
            <v>73687.968629879702</v>
          </cell>
          <cell r="U43">
            <v>107329.85186950743</v>
          </cell>
          <cell r="V43">
            <v>153420.31096001438</v>
          </cell>
          <cell r="W43">
            <v>179547.43808151846</v>
          </cell>
          <cell r="X43">
            <v>1.9779740599297893</v>
          </cell>
          <cell r="Y43">
            <v>0</v>
          </cell>
          <cell r="Z43">
            <v>0</v>
          </cell>
          <cell r="AA43">
            <v>463.80165307439518</v>
          </cell>
          <cell r="AB43">
            <v>0</v>
          </cell>
          <cell r="AC43">
            <v>31194.512140094615</v>
          </cell>
          <cell r="AD43">
            <v>10387.432207168235</v>
          </cell>
          <cell r="AE43">
            <v>15960.160364116269</v>
          </cell>
          <cell r="AF43">
            <v>146695.2748513922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20206.6841234677</v>
          </cell>
          <cell r="F44">
            <v>333.78314095314499</v>
          </cell>
          <cell r="G44">
            <v>1812338.3888975873</v>
          </cell>
          <cell r="H44">
            <v>61056.275288998753</v>
          </cell>
          <cell r="I44">
            <v>154001.48192244142</v>
          </cell>
          <cell r="J44">
            <v>44774.972661678745</v>
          </cell>
          <cell r="K44">
            <v>51588.49079485517</v>
          </cell>
          <cell r="L44">
            <v>341157.75764484779</v>
          </cell>
          <cell r="M44">
            <v>113005.09684887824</v>
          </cell>
          <cell r="N44">
            <v>57943.33504284676</v>
          </cell>
          <cell r="O44">
            <v>239.14956593746805</v>
          </cell>
          <cell r="P44">
            <v>0</v>
          </cell>
          <cell r="Q44">
            <v>1291.8345710208391</v>
          </cell>
          <cell r="R44">
            <v>15008.098406607847</v>
          </cell>
          <cell r="S44">
            <v>27530.010246445709</v>
          </cell>
          <cell r="T44">
            <v>42226.175134465375</v>
          </cell>
          <cell r="U44">
            <v>92679.471611412388</v>
          </cell>
          <cell r="V44">
            <v>130273.22628202767</v>
          </cell>
          <cell r="W44">
            <v>160320.22077365968</v>
          </cell>
          <cell r="X44">
            <v>3.5707319672659619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2861.872999658386</v>
          </cell>
          <cell r="AD44">
            <v>11896.778666003747</v>
          </cell>
          <cell r="AE44">
            <v>19978.187667119393</v>
          </cell>
          <cell r="AF44">
            <v>132182.50067371037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14894.63743662491</v>
          </cell>
          <cell r="F45">
            <v>352.17305745952024</v>
          </cell>
          <cell r="G45">
            <v>1660760.9193726291</v>
          </cell>
          <cell r="H45">
            <v>53380.702128319819</v>
          </cell>
          <cell r="I45">
            <v>145792.57451303391</v>
          </cell>
          <cell r="J45">
            <v>41566.489222776479</v>
          </cell>
          <cell r="K45">
            <v>50336.253788205053</v>
          </cell>
          <cell r="L45">
            <v>364653.67406708753</v>
          </cell>
          <cell r="M45">
            <v>121097.07454855602</v>
          </cell>
          <cell r="N45">
            <v>80779.199911028103</v>
          </cell>
          <cell r="O45">
            <v>217.14376342561161</v>
          </cell>
          <cell r="P45">
            <v>0</v>
          </cell>
          <cell r="Q45">
            <v>917.5496243328804</v>
          </cell>
          <cell r="R45">
            <v>12796.809234371847</v>
          </cell>
          <cell r="S45">
            <v>28048.446753854714</v>
          </cell>
          <cell r="T45">
            <v>40538.099040805093</v>
          </cell>
          <cell r="U45">
            <v>94212.797358437732</v>
          </cell>
          <cell r="V45">
            <v>124715.71935937185</v>
          </cell>
          <cell r="W45">
            <v>155383.47736728165</v>
          </cell>
          <cell r="X45">
            <v>2.302805310596113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9353.947494504744</v>
          </cell>
          <cell r="AD45">
            <v>9119.7058443608312</v>
          </cell>
          <cell r="AE45">
            <v>27473.12233440865</v>
          </cell>
          <cell r="AF45">
            <v>131380.56691871371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2514.5982361434</v>
          </cell>
          <cell r="F46">
            <v>355.22073034217169</v>
          </cell>
          <cell r="G46">
            <v>1662545.4680465977</v>
          </cell>
          <cell r="H46">
            <v>55476.976094138292</v>
          </cell>
          <cell r="I46">
            <v>159298.01664017249</v>
          </cell>
          <cell r="J46">
            <v>47190.229455757464</v>
          </cell>
          <cell r="K46">
            <v>44296.180999082477</v>
          </cell>
          <cell r="L46">
            <v>364146.55384397495</v>
          </cell>
          <cell r="M46">
            <v>117100.26620824494</v>
          </cell>
          <cell r="N46">
            <v>92465.972632916644</v>
          </cell>
          <cell r="O46">
            <v>146.30630108311468</v>
          </cell>
          <cell r="P46">
            <v>0</v>
          </cell>
          <cell r="Q46">
            <v>973.6377494911211</v>
          </cell>
          <cell r="R46">
            <v>12968.242423412334</v>
          </cell>
          <cell r="S46">
            <v>23715.290398006109</v>
          </cell>
          <cell r="T46">
            <v>54004.083213401718</v>
          </cell>
          <cell r="U46">
            <v>92201.874114381775</v>
          </cell>
          <cell r="V46">
            <v>128254.86300115964</v>
          </cell>
          <cell r="W46">
            <v>170488.75689389824</v>
          </cell>
          <cell r="X46">
            <v>5.146518643843765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31853.362359365976</v>
          </cell>
          <cell r="AD46">
            <v>10513.986784499406</v>
          </cell>
          <cell r="AE46">
            <v>27762.248437981943</v>
          </cell>
          <cell r="AF46">
            <v>128397.68283629688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65.219797095633</v>
          </cell>
          <cell r="F47">
            <v>364.48313416354097</v>
          </cell>
          <cell r="G47">
            <v>2021154.8574457022</v>
          </cell>
          <cell r="H47">
            <v>74877.147201767075</v>
          </cell>
          <cell r="I47">
            <v>210721.96756901484</v>
          </cell>
          <cell r="J47">
            <v>83043.261371704502</v>
          </cell>
          <cell r="K47">
            <v>58606.401964663979</v>
          </cell>
          <cell r="L47">
            <v>248795.1089760187</v>
          </cell>
          <cell r="M47">
            <v>124191.85835954545</v>
          </cell>
          <cell r="N47">
            <v>135328.43375254661</v>
          </cell>
          <cell r="O47">
            <v>190.02686758455567</v>
          </cell>
          <cell r="P47">
            <v>0</v>
          </cell>
          <cell r="Q47">
            <v>1356.4149754843229</v>
          </cell>
          <cell r="R47">
            <v>30734.552553276</v>
          </cell>
          <cell r="S47">
            <v>54190.835195117659</v>
          </cell>
          <cell r="T47">
            <v>58315.497470321912</v>
          </cell>
          <cell r="U47">
            <v>93424.956987571</v>
          </cell>
          <cell r="V47">
            <v>135782.67032000513</v>
          </cell>
          <cell r="W47">
            <v>163423.75434753028</v>
          </cell>
          <cell r="X47">
            <v>5.777441842510976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9448.48643821388</v>
          </cell>
          <cell r="AD47">
            <v>11180.899350785963</v>
          </cell>
          <cell r="AE47">
            <v>19237.344920219221</v>
          </cell>
          <cell r="AF47">
            <v>136268.82131892594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8776.59255532028</v>
          </cell>
          <cell r="F48">
            <v>621.54938514131766</v>
          </cell>
          <cell r="G48">
            <v>4044353.048319757</v>
          </cell>
          <cell r="H48">
            <v>178221.41145147625</v>
          </cell>
          <cell r="I48">
            <v>485641.45523808076</v>
          </cell>
          <cell r="J48">
            <v>146023.75272798323</v>
          </cell>
          <cell r="K48">
            <v>71383.658436375044</v>
          </cell>
          <cell r="L48">
            <v>265601.63971134857</v>
          </cell>
          <cell r="M48">
            <v>139625.08622987254</v>
          </cell>
          <cell r="N48">
            <v>125430.96081341164</v>
          </cell>
          <cell r="O48">
            <v>204.91753150157149</v>
          </cell>
          <cell r="P48">
            <v>0</v>
          </cell>
          <cell r="Q48">
            <v>3565.9076294991974</v>
          </cell>
          <cell r="R48">
            <v>79973.965506109715</v>
          </cell>
          <cell r="S48">
            <v>120928.04173430051</v>
          </cell>
          <cell r="T48">
            <v>90183.375082929691</v>
          </cell>
          <cell r="U48">
            <v>120090.27273729768</v>
          </cell>
          <cell r="V48">
            <v>198465.65261365916</v>
          </cell>
          <cell r="W48">
            <v>164969.49483455089</v>
          </cell>
          <cell r="X48">
            <v>1.6923770703899594</v>
          </cell>
          <cell r="Y48">
            <v>0</v>
          </cell>
          <cell r="Z48">
            <v>0</v>
          </cell>
          <cell r="AA48">
            <v>376.16556001443132</v>
          </cell>
          <cell r="AB48">
            <v>0</v>
          </cell>
          <cell r="AC48">
            <v>28434.961342012826</v>
          </cell>
          <cell r="AD48">
            <v>16638.594611085329</v>
          </cell>
          <cell r="AE48">
            <v>16967.155567682988</v>
          </cell>
          <cell r="AF48">
            <v>150270.86873705918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54197.82733172271</v>
          </cell>
          <cell r="F49">
            <v>865.25641503252814</v>
          </cell>
          <cell r="G49">
            <v>7615825.3730569305</v>
          </cell>
          <cell r="H49">
            <v>345993.46942928102</v>
          </cell>
          <cell r="I49">
            <v>1015989.1210589693</v>
          </cell>
          <cell r="J49">
            <v>262472.03698134882</v>
          </cell>
          <cell r="K49">
            <v>89056.896536061904</v>
          </cell>
          <cell r="L49">
            <v>365443.84095652233</v>
          </cell>
          <cell r="M49">
            <v>157020.54218319865</v>
          </cell>
          <cell r="N49">
            <v>94909.956723167517</v>
          </cell>
          <cell r="O49">
            <v>188.17980639553733</v>
          </cell>
          <cell r="P49">
            <v>0.44753463559754347</v>
          </cell>
          <cell r="Q49">
            <v>6457.3553569405476</v>
          </cell>
          <cell r="R49">
            <v>163210.44466576522</v>
          </cell>
          <cell r="S49">
            <v>209454.69911604075</v>
          </cell>
          <cell r="T49">
            <v>170974.04532558733</v>
          </cell>
          <cell r="U49">
            <v>165260.97516971355</v>
          </cell>
          <cell r="V49">
            <v>280127.02318837331</v>
          </cell>
          <cell r="W49">
            <v>239903.50572958955</v>
          </cell>
          <cell r="X49">
            <v>1.9604444568330666</v>
          </cell>
          <cell r="Y49">
            <v>0</v>
          </cell>
          <cell r="Z49">
            <v>0</v>
          </cell>
          <cell r="AA49">
            <v>3891.310793353367</v>
          </cell>
          <cell r="AB49">
            <v>0</v>
          </cell>
          <cell r="AC49">
            <v>43512.95044029814</v>
          </cell>
          <cell r="AD49">
            <v>17504.764999372754</v>
          </cell>
          <cell r="AE49">
            <v>15049.348302941549</v>
          </cell>
          <cell r="AF49">
            <v>201454.71709540038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78627.36036976197</v>
          </cell>
          <cell r="F50">
            <v>983.98375685091128</v>
          </cell>
          <cell r="G50">
            <v>10952758.511113688</v>
          </cell>
          <cell r="H50">
            <v>483877.98997373367</v>
          </cell>
          <cell r="I50">
            <v>1592151.5487394247</v>
          </cell>
          <cell r="J50">
            <v>388209.18051343644</v>
          </cell>
          <cell r="K50">
            <v>156896.28642713485</v>
          </cell>
          <cell r="L50">
            <v>463438.04184162698</v>
          </cell>
          <cell r="M50">
            <v>178403.06806929215</v>
          </cell>
          <cell r="N50">
            <v>76647.483732152919</v>
          </cell>
          <cell r="O50">
            <v>107.68632929421732</v>
          </cell>
          <cell r="P50">
            <v>0</v>
          </cell>
          <cell r="Q50">
            <v>7147.0467318333358</v>
          </cell>
          <cell r="R50">
            <v>265823.53004910547</v>
          </cell>
          <cell r="S50">
            <v>305664.67110071698</v>
          </cell>
          <cell r="T50">
            <v>169487.84460397152</v>
          </cell>
          <cell r="U50">
            <v>186191.9993093737</v>
          </cell>
          <cell r="V50">
            <v>346897.33122843836</v>
          </cell>
          <cell r="W50">
            <v>294105.58490443259</v>
          </cell>
          <cell r="X50">
            <v>0</v>
          </cell>
          <cell r="Y50">
            <v>0</v>
          </cell>
          <cell r="Z50">
            <v>0</v>
          </cell>
          <cell r="AA50">
            <v>1936.201303977273</v>
          </cell>
          <cell r="AB50">
            <v>0</v>
          </cell>
          <cell r="AC50">
            <v>59292.22425801061</v>
          </cell>
          <cell r="AD50">
            <v>14635.341185571851</v>
          </cell>
          <cell r="AE50">
            <v>18355.932157943411</v>
          </cell>
          <cell r="AF50">
            <v>153613.02071749928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7244.46495821897</v>
          </cell>
          <cell r="F51">
            <v>958.07243348931092</v>
          </cell>
          <cell r="G51">
            <v>11256284.490867682</v>
          </cell>
          <cell r="H51">
            <v>509462.10061211302</v>
          </cell>
          <cell r="I51">
            <v>1687975.4266951524</v>
          </cell>
          <cell r="J51">
            <v>380093.38116375613</v>
          </cell>
          <cell r="K51">
            <v>140929.24246929979</v>
          </cell>
          <cell r="L51">
            <v>474503.01554118615</v>
          </cell>
          <cell r="M51">
            <v>179004.58481370434</v>
          </cell>
          <cell r="N51">
            <v>79390.997785557818</v>
          </cell>
          <cell r="O51">
            <v>31.848166782945341</v>
          </cell>
          <cell r="P51">
            <v>0</v>
          </cell>
          <cell r="Q51">
            <v>7751.1646339992694</v>
          </cell>
          <cell r="R51">
            <v>283614.55721160304</v>
          </cell>
          <cell r="S51">
            <v>288820.16052263824</v>
          </cell>
          <cell r="T51">
            <v>208159.35143264077</v>
          </cell>
          <cell r="U51">
            <v>205280.64861024392</v>
          </cell>
          <cell r="V51">
            <v>365135.21241770883</v>
          </cell>
          <cell r="W51">
            <v>280444.26768089051</v>
          </cell>
          <cell r="X51">
            <v>0</v>
          </cell>
          <cell r="Y51">
            <v>0</v>
          </cell>
          <cell r="Z51">
            <v>0</v>
          </cell>
          <cell r="AA51">
            <v>1854.9197073088192</v>
          </cell>
          <cell r="AB51">
            <v>0</v>
          </cell>
          <cell r="AC51">
            <v>60380.996531203869</v>
          </cell>
          <cell r="AD51">
            <v>15382.462512794949</v>
          </cell>
          <cell r="AE51">
            <v>15200.680715860299</v>
          </cell>
          <cell r="AF51">
            <v>148048.73538743201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51941.90554042792</v>
          </cell>
          <cell r="F52">
            <v>940.14412942722811</v>
          </cell>
          <cell r="G52">
            <v>9768766.9924905095</v>
          </cell>
          <cell r="H52">
            <v>457208.79187683086</v>
          </cell>
          <cell r="I52">
            <v>1460261.6235228155</v>
          </cell>
          <cell r="J52">
            <v>325818.82668475446</v>
          </cell>
          <cell r="K52">
            <v>120877.61190274976</v>
          </cell>
          <cell r="L52">
            <v>459137.26837166422</v>
          </cell>
          <cell r="M52">
            <v>159002.68248610801</v>
          </cell>
          <cell r="N52">
            <v>76399.036572396639</v>
          </cell>
          <cell r="O52">
            <v>65.307459021341913</v>
          </cell>
          <cell r="P52">
            <v>0</v>
          </cell>
          <cell r="Q52">
            <v>7247.2382324308746</v>
          </cell>
          <cell r="R52">
            <v>259616.74192452908</v>
          </cell>
          <cell r="S52">
            <v>254943.15347025235</v>
          </cell>
          <cell r="T52">
            <v>181730.65786522918</v>
          </cell>
          <cell r="U52">
            <v>185660.98266780985</v>
          </cell>
          <cell r="V52">
            <v>339605.79278023134</v>
          </cell>
          <cell r="W52">
            <v>254384.23029519865</v>
          </cell>
          <cell r="X52">
            <v>0</v>
          </cell>
          <cell r="Y52">
            <v>0</v>
          </cell>
          <cell r="Z52">
            <v>0</v>
          </cell>
          <cell r="AA52">
            <v>1695.5493490098586</v>
          </cell>
          <cell r="AB52">
            <v>0</v>
          </cell>
          <cell r="AC52">
            <v>57857.165967947825</v>
          </cell>
          <cell r="AD52">
            <v>13642.14260591639</v>
          </cell>
          <cell r="AE52">
            <v>15221.02790920378</v>
          </cell>
          <cell r="AF52">
            <v>145587.60466941504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37534.81006202727</v>
          </cell>
          <cell r="F53">
            <v>794.88323714744558</v>
          </cell>
          <cell r="G53">
            <v>7159076.8217166951</v>
          </cell>
          <cell r="H53">
            <v>351236.94404706632</v>
          </cell>
          <cell r="I53">
            <v>1024241.608930427</v>
          </cell>
          <cell r="J53">
            <v>249305.18907242562</v>
          </cell>
          <cell r="K53">
            <v>101432.57258678798</v>
          </cell>
          <cell r="L53">
            <v>386761.79631692282</v>
          </cell>
          <cell r="M53">
            <v>144263.51192618732</v>
          </cell>
          <cell r="N53">
            <v>67450.43035600982</v>
          </cell>
          <cell r="O53">
            <v>87.326498758021927</v>
          </cell>
          <cell r="P53">
            <v>0</v>
          </cell>
          <cell r="Q53">
            <v>6006.551690790795</v>
          </cell>
          <cell r="R53">
            <v>186302.26556730425</v>
          </cell>
          <cell r="S53">
            <v>186897.32188035143</v>
          </cell>
          <cell r="T53">
            <v>143534.39042643554</v>
          </cell>
          <cell r="U53">
            <v>153805.97698539356</v>
          </cell>
          <cell r="V53">
            <v>291011.87568071089</v>
          </cell>
          <cell r="W53">
            <v>234420.25387464665</v>
          </cell>
          <cell r="X53">
            <v>0</v>
          </cell>
          <cell r="Y53">
            <v>0</v>
          </cell>
          <cell r="Z53">
            <v>0</v>
          </cell>
          <cell r="AA53">
            <v>995.50658844468762</v>
          </cell>
          <cell r="AB53">
            <v>0</v>
          </cell>
          <cell r="AC53">
            <v>68824.557877840081</v>
          </cell>
          <cell r="AD53">
            <v>11636.967942138343</v>
          </cell>
          <cell r="AE53">
            <v>13670.411855289733</v>
          </cell>
          <cell r="AF53">
            <v>138954.78582476248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118112.77706224163</v>
          </cell>
          <cell r="F54">
            <v>702.08211012966501</v>
          </cell>
          <cell r="G54">
            <v>4358248.8949476313</v>
          </cell>
          <cell r="H54">
            <v>225666.3243322738</v>
          </cell>
          <cell r="I54">
            <v>549575.60393605439</v>
          </cell>
          <cell r="J54">
            <v>153806.29551390195</v>
          </cell>
          <cell r="K54">
            <v>76251.298798957694</v>
          </cell>
          <cell r="L54">
            <v>353068.97228124848</v>
          </cell>
          <cell r="M54">
            <v>128819.15354108895</v>
          </cell>
          <cell r="N54">
            <v>70445.352015547935</v>
          </cell>
          <cell r="O54">
            <v>104.08223161593214</v>
          </cell>
          <cell r="P54">
            <v>0</v>
          </cell>
          <cell r="Q54">
            <v>4110.9078159786231</v>
          </cell>
          <cell r="R54">
            <v>113859.44944828363</v>
          </cell>
          <cell r="S54">
            <v>121823.7979957207</v>
          </cell>
          <cell r="T54">
            <v>108217.35242095021</v>
          </cell>
          <cell r="U54">
            <v>147899.87264087057</v>
          </cell>
          <cell r="V54">
            <v>228299.40833635037</v>
          </cell>
          <cell r="W54">
            <v>221264.73308850836</v>
          </cell>
          <cell r="X54">
            <v>0</v>
          </cell>
          <cell r="Y54">
            <v>0</v>
          </cell>
          <cell r="Z54">
            <v>0</v>
          </cell>
          <cell r="AA54">
            <v>218.24328684916452</v>
          </cell>
          <cell r="AB54">
            <v>0</v>
          </cell>
          <cell r="AC54">
            <v>65445.14786397951</v>
          </cell>
          <cell r="AD54">
            <v>9787.5383473755064</v>
          </cell>
          <cell r="AE54">
            <v>16215.026897011325</v>
          </cell>
          <cell r="AF54">
            <v>160688.17098307668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3763.35474138521</v>
          </cell>
          <cell r="F55">
            <v>627.3126172757934</v>
          </cell>
          <cell r="G55">
            <v>2609329.5264778468</v>
          </cell>
          <cell r="H55">
            <v>126124.89519018708</v>
          </cell>
          <cell r="I55">
            <v>258296.13670017148</v>
          </cell>
          <cell r="J55">
            <v>77017.496900930477</v>
          </cell>
          <cell r="K55">
            <v>55959.333097665483</v>
          </cell>
          <cell r="L55">
            <v>338772.54219190107</v>
          </cell>
          <cell r="M55">
            <v>108017.51680634408</v>
          </cell>
          <cell r="N55">
            <v>80650.472690226175</v>
          </cell>
          <cell r="O55">
            <v>149.34832181485237</v>
          </cell>
          <cell r="P55">
            <v>0</v>
          </cell>
          <cell r="Q55">
            <v>2292.2714882947034</v>
          </cell>
          <cell r="R55">
            <v>42393.964539351749</v>
          </cell>
          <cell r="S55">
            <v>54874.250433432149</v>
          </cell>
          <cell r="T55">
            <v>74562.576990476184</v>
          </cell>
          <cell r="U55">
            <v>122025.98529372926</v>
          </cell>
          <cell r="V55">
            <v>177534.59211145478</v>
          </cell>
          <cell r="W55">
            <v>196787.29157047917</v>
          </cell>
          <cell r="X55">
            <v>1.3417485477564814</v>
          </cell>
          <cell r="Y55">
            <v>0</v>
          </cell>
          <cell r="Z55">
            <v>0</v>
          </cell>
          <cell r="AA55">
            <v>737.45183440167455</v>
          </cell>
          <cell r="AB55">
            <v>0</v>
          </cell>
          <cell r="AC55">
            <v>57511.283369232318</v>
          </cell>
          <cell r="AD55">
            <v>8056.8244683414223</v>
          </cell>
          <cell r="AE55">
            <v>16139.76745538387</v>
          </cell>
          <cell r="AF55">
            <v>165072.81080812914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4363.42468530325</v>
          </cell>
          <cell r="F56">
            <v>539.5836009751464</v>
          </cell>
          <cell r="G56">
            <v>1894405.9851517573</v>
          </cell>
          <cell r="H56">
            <v>80119.814217971652</v>
          </cell>
          <cell r="I56">
            <v>154252.98890343957</v>
          </cell>
          <cell r="J56">
            <v>41470.085201459915</v>
          </cell>
          <cell r="K56">
            <v>49735.696000234726</v>
          </cell>
          <cell r="L56">
            <v>343960.2841395766</v>
          </cell>
          <cell r="M56">
            <v>102694.80284666509</v>
          </cell>
          <cell r="N56">
            <v>55664.499875215333</v>
          </cell>
          <cell r="O56">
            <v>193.44058183862592</v>
          </cell>
          <cell r="P56">
            <v>0</v>
          </cell>
          <cell r="Q56">
            <v>1177.0528866739621</v>
          </cell>
          <cell r="R56">
            <v>19678.219877548792</v>
          </cell>
          <cell r="S56">
            <v>42694.121335054529</v>
          </cell>
          <cell r="T56">
            <v>45474.319931003884</v>
          </cell>
          <cell r="U56">
            <v>110036.28015272909</v>
          </cell>
          <cell r="V56">
            <v>153250.91718989986</v>
          </cell>
          <cell r="W56">
            <v>179132.57123090726</v>
          </cell>
          <cell r="X56">
            <v>3.6135193626482813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55936.796319050569</v>
          </cell>
          <cell r="AD56">
            <v>9370.1792523654767</v>
          </cell>
          <cell r="AE56">
            <v>20270.710159080048</v>
          </cell>
          <cell r="AF56">
            <v>159454.62160097857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3307.39589635079</v>
          </cell>
          <cell r="F57">
            <v>507.42964877460867</v>
          </cell>
          <cell r="G57">
            <v>1643482.7676144263</v>
          </cell>
          <cell r="H57">
            <v>65813.784427344071</v>
          </cell>
          <cell r="I57">
            <v>139507.26777521291</v>
          </cell>
          <cell r="J57">
            <v>36965.178337214551</v>
          </cell>
          <cell r="K57">
            <v>43180.191510928555</v>
          </cell>
          <cell r="L57">
            <v>349637.33394232806</v>
          </cell>
          <cell r="M57">
            <v>99612.439069532149</v>
          </cell>
          <cell r="N57">
            <v>73371.151978853741</v>
          </cell>
          <cell r="O57">
            <v>169.77557563787695</v>
          </cell>
          <cell r="P57">
            <v>0</v>
          </cell>
          <cell r="Q57">
            <v>819.0466916511142</v>
          </cell>
          <cell r="R57">
            <v>15845.586953367081</v>
          </cell>
          <cell r="S57">
            <v>41022.129795831985</v>
          </cell>
          <cell r="T57">
            <v>40767.745013868604</v>
          </cell>
          <cell r="U57">
            <v>102866.4995690004</v>
          </cell>
          <cell r="V57">
            <v>150904.63146298574</v>
          </cell>
          <cell r="W57">
            <v>163850.70202679047</v>
          </cell>
          <cell r="X57">
            <v>1.1242855980834165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9757.005263012463</v>
          </cell>
          <cell r="AD57">
            <v>6830.8233867740155</v>
          </cell>
          <cell r="AE57">
            <v>26565.248658396315</v>
          </cell>
          <cell r="AF57">
            <v>147472.24336671393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9693.072866776638</v>
          </cell>
          <cell r="F58">
            <v>512.80520003709557</v>
          </cell>
          <cell r="G58">
            <v>1615532.4950484924</v>
          </cell>
          <cell r="H58">
            <v>67498.558040207718</v>
          </cell>
          <cell r="I58">
            <v>146603.21854429471</v>
          </cell>
          <cell r="J58">
            <v>40763.677609677645</v>
          </cell>
          <cell r="K58">
            <v>38365.2418969637</v>
          </cell>
          <cell r="L58">
            <v>341178.7389550379</v>
          </cell>
          <cell r="M58">
            <v>95993.3030668094</v>
          </cell>
          <cell r="N58">
            <v>82189.219981460818</v>
          </cell>
          <cell r="O58">
            <v>98.175160609437015</v>
          </cell>
          <cell r="P58">
            <v>1.3307334000937734</v>
          </cell>
          <cell r="Q58">
            <v>853.04205548112111</v>
          </cell>
          <cell r="R58">
            <v>16809.396336603768</v>
          </cell>
          <cell r="S58">
            <v>38548.033372643047</v>
          </cell>
          <cell r="T58">
            <v>54829.237883524715</v>
          </cell>
          <cell r="U58">
            <v>102331.18502974916</v>
          </cell>
          <cell r="V58">
            <v>157058.20259164445</v>
          </cell>
          <cell r="W58">
            <v>158399.1992222119</v>
          </cell>
          <cell r="X58">
            <v>6.328972668553944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51367.500596783713</v>
          </cell>
          <cell r="AD58">
            <v>7670.3622093125314</v>
          </cell>
          <cell r="AE58">
            <v>25708.765275645677</v>
          </cell>
          <cell r="AF58">
            <v>152546.97993054808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89654.93802897149</v>
          </cell>
          <cell r="F59">
            <v>530.93545509983528</v>
          </cell>
          <cell r="G59">
            <v>2040172.423964448</v>
          </cell>
          <cell r="H59">
            <v>95233.012122919215</v>
          </cell>
          <cell r="I59">
            <v>194901.42786144928</v>
          </cell>
          <cell r="J59">
            <v>86036.196247349624</v>
          </cell>
          <cell r="K59">
            <v>73460.499667197801</v>
          </cell>
          <cell r="L59">
            <v>288394.32351308811</v>
          </cell>
          <cell r="M59">
            <v>110147.48435209163</v>
          </cell>
          <cell r="N59">
            <v>94757.813648470416</v>
          </cell>
          <cell r="O59">
            <v>141.8501886149532</v>
          </cell>
          <cell r="P59">
            <v>2.2086581142906798</v>
          </cell>
          <cell r="Q59">
            <v>1136.2499021818164</v>
          </cell>
          <cell r="R59">
            <v>33438.762514584392</v>
          </cell>
          <cell r="S59">
            <v>66105.972236526373</v>
          </cell>
          <cell r="T59">
            <v>50295.336003300275</v>
          </cell>
          <cell r="U59">
            <v>93963.151013730385</v>
          </cell>
          <cell r="V59">
            <v>162848.23180474419</v>
          </cell>
          <cell r="W59">
            <v>156430.18693616902</v>
          </cell>
          <cell r="X59">
            <v>4.113648671707554</v>
          </cell>
          <cell r="Y59">
            <v>0</v>
          </cell>
          <cell r="Z59">
            <v>0</v>
          </cell>
          <cell r="AA59">
            <v>88.266725589051688</v>
          </cell>
          <cell r="AB59">
            <v>0</v>
          </cell>
          <cell r="AC59">
            <v>43345.1526597798</v>
          </cell>
          <cell r="AD59">
            <v>8531.8979372648864</v>
          </cell>
          <cell r="AE59">
            <v>19280.829685467706</v>
          </cell>
          <cell r="AF59">
            <v>147189.450732325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104100.45983054269</v>
          </cell>
          <cell r="F60">
            <v>486.59181369056017</v>
          </cell>
          <cell r="G60">
            <v>3928617.0496536265</v>
          </cell>
          <cell r="H60">
            <v>216558.17359540763</v>
          </cell>
          <cell r="I60">
            <v>444614.43763313093</v>
          </cell>
          <cell r="J60">
            <v>168784.01827147807</v>
          </cell>
          <cell r="K60">
            <v>106146.02923724153</v>
          </cell>
          <cell r="L60">
            <v>302915.4210055513</v>
          </cell>
          <cell r="M60">
            <v>135058.13572171656</v>
          </cell>
          <cell r="N60">
            <v>85002.215903135962</v>
          </cell>
          <cell r="O60">
            <v>89.506739557682508</v>
          </cell>
          <cell r="P60">
            <v>0</v>
          </cell>
          <cell r="Q60">
            <v>2658.1591891970861</v>
          </cell>
          <cell r="R60">
            <v>72152.97991588166</v>
          </cell>
          <cell r="S60">
            <v>117926.13137109831</v>
          </cell>
          <cell r="T60">
            <v>48671.875235352411</v>
          </cell>
          <cell r="U60">
            <v>107035.36263815417</v>
          </cell>
          <cell r="V60">
            <v>189279.17105922324</v>
          </cell>
          <cell r="W60">
            <v>152423.90687345335</v>
          </cell>
          <cell r="X60">
            <v>0</v>
          </cell>
          <cell r="Y60">
            <v>0</v>
          </cell>
          <cell r="Z60">
            <v>0</v>
          </cell>
          <cell r="AA60">
            <v>952.93097031991624</v>
          </cell>
          <cell r="AB60">
            <v>0</v>
          </cell>
          <cell r="AC60">
            <v>35888.477692714718</v>
          </cell>
          <cell r="AD60">
            <v>12241.388369583665</v>
          </cell>
          <cell r="AE60">
            <v>16341.914485370529</v>
          </cell>
          <cell r="AF60">
            <v>145971.41805812504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48067.41732753479</v>
          </cell>
          <cell r="F61">
            <v>495.94111778171782</v>
          </cell>
          <cell r="G61">
            <v>7443015.2064257022</v>
          </cell>
          <cell r="H61">
            <v>378175.0903723698</v>
          </cell>
          <cell r="I61">
            <v>927831.93124116655</v>
          </cell>
          <cell r="J61">
            <v>301465.77604401374</v>
          </cell>
          <cell r="K61">
            <v>167537.49398757395</v>
          </cell>
          <cell r="L61">
            <v>405178.93000254891</v>
          </cell>
          <cell r="M61">
            <v>159067.74610201965</v>
          </cell>
          <cell r="N61">
            <v>65905.97849892918</v>
          </cell>
          <cell r="O61">
            <v>0</v>
          </cell>
          <cell r="P61">
            <v>12.453283450048232</v>
          </cell>
          <cell r="Q61">
            <v>4660.642045405074</v>
          </cell>
          <cell r="R61">
            <v>145677.27329957404</v>
          </cell>
          <cell r="S61">
            <v>218282.57474977314</v>
          </cell>
          <cell r="T61">
            <v>88256.816047974513</v>
          </cell>
          <cell r="U61">
            <v>133314.2930014976</v>
          </cell>
          <cell r="V61">
            <v>243548.1723150475</v>
          </cell>
          <cell r="W61">
            <v>221834.83655697046</v>
          </cell>
          <cell r="X61">
            <v>0</v>
          </cell>
          <cell r="Y61">
            <v>0</v>
          </cell>
          <cell r="Z61">
            <v>0</v>
          </cell>
          <cell r="AA61">
            <v>6613.6781146554267</v>
          </cell>
          <cell r="AB61">
            <v>0</v>
          </cell>
          <cell r="AC61">
            <v>45446.019332593612</v>
          </cell>
          <cell r="AD61">
            <v>12954.010409369044</v>
          </cell>
          <cell r="AE61">
            <v>15147.364551269613</v>
          </cell>
          <cell r="AF61">
            <v>184363.44372105686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78011.76914145134</v>
          </cell>
          <cell r="F62">
            <v>725.93039570378846</v>
          </cell>
          <cell r="G62">
            <v>10939305.794573355</v>
          </cell>
          <cell r="H62">
            <v>536592.75130024122</v>
          </cell>
          <cell r="I62">
            <v>1368836.2787911985</v>
          </cell>
          <cell r="J62">
            <v>495734.63128751743</v>
          </cell>
          <cell r="K62">
            <v>343005.89115333144</v>
          </cell>
          <cell r="L62">
            <v>462563.29431839142</v>
          </cell>
          <cell r="M62">
            <v>219718.54061824686</v>
          </cell>
          <cell r="N62">
            <v>51652.175800634512</v>
          </cell>
          <cell r="O62">
            <v>0</v>
          </cell>
          <cell r="P62">
            <v>29.082407602248537</v>
          </cell>
          <cell r="Q62">
            <v>5910.0235950885872</v>
          </cell>
          <cell r="R62">
            <v>230159.22822420934</v>
          </cell>
          <cell r="S62">
            <v>354727.32862476428</v>
          </cell>
          <cell r="T62">
            <v>128817.70944581841</v>
          </cell>
          <cell r="U62">
            <v>140777.47497958416</v>
          </cell>
          <cell r="V62">
            <v>305929.60730699735</v>
          </cell>
          <cell r="W62">
            <v>295633.79323620215</v>
          </cell>
          <cell r="X62">
            <v>0</v>
          </cell>
          <cell r="Y62">
            <v>4.6113320005414504</v>
          </cell>
          <cell r="Z62">
            <v>1.4733639369026514</v>
          </cell>
          <cell r="AA62">
            <v>3311.0804399467202</v>
          </cell>
          <cell r="AB62">
            <v>74.775973707197039</v>
          </cell>
          <cell r="AC62">
            <v>31048.784380425212</v>
          </cell>
          <cell r="AD62">
            <v>15698.017600591973</v>
          </cell>
          <cell r="AE62">
            <v>19947.598219623618</v>
          </cell>
          <cell r="AF62">
            <v>154654.7098236350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669.31838663225</v>
          </cell>
          <cell r="F63">
            <v>721.43246499459849</v>
          </cell>
          <cell r="G63">
            <v>11321395.798664523</v>
          </cell>
          <cell r="H63">
            <v>576604.38802422187</v>
          </cell>
          <cell r="I63">
            <v>1499668.6026381843</v>
          </cell>
          <cell r="J63">
            <v>482252.82956125931</v>
          </cell>
          <cell r="K63">
            <v>299379.21590672393</v>
          </cell>
          <cell r="L63">
            <v>460725.80002236477</v>
          </cell>
          <cell r="M63">
            <v>217900.29119353191</v>
          </cell>
          <cell r="N63">
            <v>53392.990528759343</v>
          </cell>
          <cell r="O63">
            <v>0</v>
          </cell>
          <cell r="P63">
            <v>26.932716070044595</v>
          </cell>
          <cell r="Q63">
            <v>6336.8146401675203</v>
          </cell>
          <cell r="R63">
            <v>277264.78274577128</v>
          </cell>
          <cell r="S63">
            <v>379243.61334395054</v>
          </cell>
          <cell r="T63">
            <v>166733.31005139466</v>
          </cell>
          <cell r="U63">
            <v>164492.45836604357</v>
          </cell>
          <cell r="V63">
            <v>319522.84331843007</v>
          </cell>
          <cell r="W63">
            <v>281682.913211515</v>
          </cell>
          <cell r="X63">
            <v>0</v>
          </cell>
          <cell r="Y63">
            <v>4.2407637506196334</v>
          </cell>
          <cell r="Z63">
            <v>1.3055601135803057</v>
          </cell>
          <cell r="AA63">
            <v>3313.8472346282661</v>
          </cell>
          <cell r="AB63">
            <v>40.755579766235996</v>
          </cell>
          <cell r="AC63">
            <v>22219.011581289466</v>
          </cell>
          <cell r="AD63">
            <v>19023.242270195267</v>
          </cell>
          <cell r="AE63">
            <v>17221.985635044926</v>
          </cell>
          <cell r="AF63">
            <v>160839.0286369591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52168.08366791802</v>
          </cell>
          <cell r="F64">
            <v>751.69928578571114</v>
          </cell>
          <cell r="G64">
            <v>9847203.0148133244</v>
          </cell>
          <cell r="H64">
            <v>519243.01463290292</v>
          </cell>
          <cell r="I64">
            <v>1313740.6947121955</v>
          </cell>
          <cell r="J64">
            <v>424589.08859882172</v>
          </cell>
          <cell r="K64">
            <v>249376.59838495313</v>
          </cell>
          <cell r="L64">
            <v>453377.98939268792</v>
          </cell>
          <cell r="M64">
            <v>193227.47220557701</v>
          </cell>
          <cell r="N64">
            <v>51584.938011444981</v>
          </cell>
          <cell r="O64">
            <v>0</v>
          </cell>
          <cell r="P64">
            <v>22.350481900104</v>
          </cell>
          <cell r="Q64">
            <v>5944.1471159150706</v>
          </cell>
          <cell r="R64">
            <v>252285.31486551903</v>
          </cell>
          <cell r="S64">
            <v>332391.8876235814</v>
          </cell>
          <cell r="T64">
            <v>147356.17206375016</v>
          </cell>
          <cell r="U64">
            <v>147976.32594746529</v>
          </cell>
          <cell r="V64">
            <v>296788.08115179749</v>
          </cell>
          <cell r="W64">
            <v>255207.48864158179</v>
          </cell>
          <cell r="X64">
            <v>0</v>
          </cell>
          <cell r="Y64">
            <v>3.4429945798406836</v>
          </cell>
          <cell r="Z64">
            <v>1.0243823702408041</v>
          </cell>
          <cell r="AA64">
            <v>3053.4454449568652</v>
          </cell>
          <cell r="AB64">
            <v>38.688800061433177</v>
          </cell>
          <cell r="AC64">
            <v>22984.589929779529</v>
          </cell>
          <cell r="AD64">
            <v>16831.731029851417</v>
          </cell>
          <cell r="AE64">
            <v>16815.419576703283</v>
          </cell>
          <cell r="AF64">
            <v>158766.07662296644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138966.71406287022</v>
          </cell>
          <cell r="F65">
            <v>642.81344986561317</v>
          </cell>
          <cell r="G65">
            <v>7260855.7788404543</v>
          </cell>
          <cell r="H65">
            <v>402689.67153328756</v>
          </cell>
          <cell r="I65">
            <v>912638.42976169207</v>
          </cell>
          <cell r="J65">
            <v>325924.42410981172</v>
          </cell>
          <cell r="K65">
            <v>194688.74141604593</v>
          </cell>
          <cell r="L65">
            <v>397602.71854616521</v>
          </cell>
          <cell r="M65">
            <v>171473.08723247034</v>
          </cell>
          <cell r="N65">
            <v>31198.302965196603</v>
          </cell>
          <cell r="O65">
            <v>0</v>
          </cell>
          <cell r="P65">
            <v>19.527585865276212</v>
          </cell>
          <cell r="Q65">
            <v>4970.8094432627431</v>
          </cell>
          <cell r="R65">
            <v>191861.62231517534</v>
          </cell>
          <cell r="S65">
            <v>258175.57970347416</v>
          </cell>
          <cell r="T65">
            <v>118036.8190206789</v>
          </cell>
          <cell r="U65">
            <v>127617.42762361647</v>
          </cell>
          <cell r="V65">
            <v>260723.96515767134</v>
          </cell>
          <cell r="W65">
            <v>234402.10193176207</v>
          </cell>
          <cell r="X65">
            <v>0</v>
          </cell>
          <cell r="Y65">
            <v>3.0677622416885364</v>
          </cell>
          <cell r="Z65">
            <v>0.99031627091809804</v>
          </cell>
          <cell r="AA65">
            <v>2180.7377626424386</v>
          </cell>
          <cell r="AB65">
            <v>41.055875651199948</v>
          </cell>
          <cell r="AC65">
            <v>26096.022315038863</v>
          </cell>
          <cell r="AD65">
            <v>13526.993782127922</v>
          </cell>
          <cell r="AE65">
            <v>15823.800996011294</v>
          </cell>
          <cell r="AF65">
            <v>153560.94890464659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113706.76184331097</v>
          </cell>
          <cell r="F66">
            <v>563.15431726259942</v>
          </cell>
          <cell r="G66">
            <v>4244069.0384844793</v>
          </cell>
          <cell r="H66">
            <v>249740.27157643036</v>
          </cell>
          <cell r="I66">
            <v>471048.86356517539</v>
          </cell>
          <cell r="J66">
            <v>190876.08979700503</v>
          </cell>
          <cell r="K66">
            <v>119678.7490315614</v>
          </cell>
          <cell r="L66">
            <v>360397.26026961167</v>
          </cell>
          <cell r="M66">
            <v>145613.13208453072</v>
          </cell>
          <cell r="N66">
            <v>31378.021486486126</v>
          </cell>
          <cell r="O66">
            <v>0</v>
          </cell>
          <cell r="P66">
            <v>14.010983122149595</v>
          </cell>
          <cell r="Q66">
            <v>3294.7550911941962</v>
          </cell>
          <cell r="R66">
            <v>117928.03793940874</v>
          </cell>
          <cell r="S66">
            <v>175166.48521994345</v>
          </cell>
          <cell r="T66">
            <v>77064.573063169009</v>
          </cell>
          <cell r="U66">
            <v>117278.63138093705</v>
          </cell>
          <cell r="V66">
            <v>186894.39561025891</v>
          </cell>
          <cell r="W66">
            <v>211078.66132338851</v>
          </cell>
          <cell r="X66">
            <v>0</v>
          </cell>
          <cell r="Y66">
            <v>2.0021917960075499</v>
          </cell>
          <cell r="Z66">
            <v>0.54364292012804805</v>
          </cell>
          <cell r="AA66">
            <v>875.86706779526253</v>
          </cell>
          <cell r="AB66">
            <v>39.45476466003084</v>
          </cell>
          <cell r="AC66">
            <v>27843.214813623435</v>
          </cell>
          <cell r="AD66">
            <v>10774.145036766004</v>
          </cell>
          <cell r="AE66">
            <v>16543.022785313144</v>
          </cell>
          <cell r="AF66">
            <v>170804.3635056249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112000.71813598642</v>
          </cell>
          <cell r="F67">
            <v>505.72922489685919</v>
          </cell>
          <cell r="G67">
            <v>2605133.7761581377</v>
          </cell>
          <cell r="H67">
            <v>146164.86577454812</v>
          </cell>
          <cell r="I67">
            <v>220681.15837718893</v>
          </cell>
          <cell r="J67">
            <v>91027.407273769088</v>
          </cell>
          <cell r="K67">
            <v>78613.164170267046</v>
          </cell>
          <cell r="L67">
            <v>358814.84668715257</v>
          </cell>
          <cell r="M67">
            <v>126451.91009973883</v>
          </cell>
          <cell r="N67">
            <v>35945.325533384021</v>
          </cell>
          <cell r="O67">
            <v>106.07707382052784</v>
          </cell>
          <cell r="P67">
            <v>4.0010627872943045</v>
          </cell>
          <cell r="Q67">
            <v>1945.0583719098267</v>
          </cell>
          <cell r="R67">
            <v>53523.414404300689</v>
          </cell>
          <cell r="S67">
            <v>94890.736945434764</v>
          </cell>
          <cell r="T67">
            <v>58366.833954088288</v>
          </cell>
          <cell r="U67">
            <v>97871.587848090683</v>
          </cell>
          <cell r="V67">
            <v>142970.98689009855</v>
          </cell>
          <cell r="W67">
            <v>189778.61136206999</v>
          </cell>
          <cell r="X67">
            <v>0</v>
          </cell>
          <cell r="Y67">
            <v>0</v>
          </cell>
          <cell r="Z67">
            <v>0</v>
          </cell>
          <cell r="AA67">
            <v>1252.0981289453516</v>
          </cell>
          <cell r="AB67">
            <v>0</v>
          </cell>
          <cell r="AC67">
            <v>27297.832121534422</v>
          </cell>
          <cell r="AD67">
            <v>8955.2101726402543</v>
          </cell>
          <cell r="AE67">
            <v>16086.859214000739</v>
          </cell>
          <cell r="AF67">
            <v>176539.54297822967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127554.67674268443</v>
          </cell>
          <cell r="F68">
            <v>449.2926423655129</v>
          </cell>
          <cell r="G68">
            <v>1929593.004356523</v>
          </cell>
          <cell r="H68">
            <v>96421.620689197167</v>
          </cell>
          <cell r="I68">
            <v>141464.4745665346</v>
          </cell>
          <cell r="J68">
            <v>41534.944520151825</v>
          </cell>
          <cell r="K68">
            <v>61983.377126148378</v>
          </cell>
          <cell r="L68">
            <v>346089.00174002646</v>
          </cell>
          <cell r="M68">
            <v>126061.09409857725</v>
          </cell>
          <cell r="N68">
            <v>24947.218532331852</v>
          </cell>
          <cell r="O68">
            <v>192.07135230609822</v>
          </cell>
          <cell r="P68">
            <v>0.86486398382682905</v>
          </cell>
          <cell r="Q68">
            <v>1171.9958983654299</v>
          </cell>
          <cell r="R68">
            <v>21604.855213698684</v>
          </cell>
          <cell r="S68">
            <v>48258.398884878319</v>
          </cell>
          <cell r="T68">
            <v>45459.306526827939</v>
          </cell>
          <cell r="U68">
            <v>98191.813003196658</v>
          </cell>
          <cell r="V68">
            <v>126044.14639368573</v>
          </cell>
          <cell r="W68">
            <v>179722.63409667421</v>
          </cell>
          <cell r="X68">
            <v>0.20036552111794401</v>
          </cell>
          <cell r="Y68">
            <v>0</v>
          </cell>
          <cell r="Z68">
            <v>0</v>
          </cell>
          <cell r="AA68">
            <v>106.54895701424185</v>
          </cell>
          <cell r="AB68">
            <v>0</v>
          </cell>
          <cell r="AC68">
            <v>33464.617871608229</v>
          </cell>
          <cell r="AD68">
            <v>11512.24721037089</v>
          </cell>
          <cell r="AE68">
            <v>20047.221478525062</v>
          </cell>
          <cell r="AF68">
            <v>173939.85652397701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116883.86521078771</v>
          </cell>
          <cell r="F69">
            <v>428.4762998849439</v>
          </cell>
          <cell r="G69">
            <v>1628088.1226420286</v>
          </cell>
          <cell r="H69">
            <v>75374.774022088866</v>
          </cell>
          <cell r="I69">
            <v>139294.24641115719</v>
          </cell>
          <cell r="J69">
            <v>37182.555300159307</v>
          </cell>
          <cell r="K69">
            <v>51818.279276580048</v>
          </cell>
          <cell r="L69">
            <v>372618.61031878163</v>
          </cell>
          <cell r="M69">
            <v>127725.50295627158</v>
          </cell>
          <cell r="N69">
            <v>33990.077393449748</v>
          </cell>
          <cell r="O69">
            <v>169.08504314329218</v>
          </cell>
          <cell r="P69">
            <v>0</v>
          </cell>
          <cell r="Q69">
            <v>741.28589012812097</v>
          </cell>
          <cell r="R69">
            <v>17589.647133447808</v>
          </cell>
          <cell r="S69">
            <v>49776.811003763774</v>
          </cell>
          <cell r="T69">
            <v>42223.993284506083</v>
          </cell>
          <cell r="U69">
            <v>93761.1556708141</v>
          </cell>
          <cell r="V69">
            <v>119420.6879710034</v>
          </cell>
          <cell r="W69">
            <v>165597.23035311291</v>
          </cell>
          <cell r="X69">
            <v>0</v>
          </cell>
          <cell r="Y69">
            <v>0</v>
          </cell>
          <cell r="Z69">
            <v>0</v>
          </cell>
          <cell r="AA69">
            <v>25.251963691409919</v>
          </cell>
          <cell r="AB69">
            <v>0</v>
          </cell>
          <cell r="AC69">
            <v>28425.21355813204</v>
          </cell>
          <cell r="AD69">
            <v>8445.2725386766069</v>
          </cell>
          <cell r="AE69">
            <v>25914.035865370464</v>
          </cell>
          <cell r="AF69">
            <v>166777.37670250412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103666.79887489816</v>
          </cell>
          <cell r="F70">
            <v>433.17295163846575</v>
          </cell>
          <cell r="G70">
            <v>1608340.4228151236</v>
          </cell>
          <cell r="H70">
            <v>76582.438567928461</v>
          </cell>
          <cell r="I70">
            <v>149428.40339408326</v>
          </cell>
          <cell r="J70">
            <v>41287.967008193242</v>
          </cell>
          <cell r="K70">
            <v>33731.732485147448</v>
          </cell>
          <cell r="L70">
            <v>363358.05710669956</v>
          </cell>
          <cell r="M70">
            <v>121556.39433546472</v>
          </cell>
          <cell r="N70">
            <v>37569.43387293852</v>
          </cell>
          <cell r="O70">
            <v>99.46965620332108</v>
          </cell>
          <cell r="P70">
            <v>3.8921245960460169</v>
          </cell>
          <cell r="Q70">
            <v>759.25443818396536</v>
          </cell>
          <cell r="R70">
            <v>18965.799428848426</v>
          </cell>
          <cell r="S70">
            <v>48803.588314065688</v>
          </cell>
          <cell r="T70">
            <v>56097.854949425069</v>
          </cell>
          <cell r="U70">
            <v>91630.773809008009</v>
          </cell>
          <cell r="V70">
            <v>120209.53688312245</v>
          </cell>
          <cell r="W70">
            <v>177407.31765523218</v>
          </cell>
          <cell r="X70">
            <v>0.31292692770548308</v>
          </cell>
          <cell r="Y70">
            <v>1.8010756451458342E-2</v>
          </cell>
          <cell r="Z70">
            <v>0</v>
          </cell>
          <cell r="AA70">
            <v>82.587433639607994</v>
          </cell>
          <cell r="AB70">
            <v>0</v>
          </cell>
          <cell r="AC70">
            <v>28969.173763797324</v>
          </cell>
          <cell r="AD70">
            <v>8877.3227563425517</v>
          </cell>
          <cell r="AE70">
            <v>25795.241701206924</v>
          </cell>
          <cell r="AF70">
            <v>165389.3787896016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91230.301802673101</v>
          </cell>
          <cell r="F71">
            <v>433.89255099354517</v>
          </cell>
          <cell r="G71">
            <v>1940560.4433296404</v>
          </cell>
          <cell r="H71">
            <v>101433.75635988401</v>
          </cell>
          <cell r="I71">
            <v>137246.20481966605</v>
          </cell>
          <cell r="J71">
            <v>78789.180985277533</v>
          </cell>
          <cell r="K71">
            <v>99497.119302073464</v>
          </cell>
          <cell r="L71">
            <v>306388.38787251699</v>
          </cell>
          <cell r="M71">
            <v>132091.07903684792</v>
          </cell>
          <cell r="N71">
            <v>41704.02227051204</v>
          </cell>
          <cell r="O71">
            <v>55.345806801598115</v>
          </cell>
          <cell r="P71">
            <v>10.937370571268632</v>
          </cell>
          <cell r="Q71">
            <v>974.05840114963667</v>
          </cell>
          <cell r="R71">
            <v>35118.51913574036</v>
          </cell>
          <cell r="S71">
            <v>79152.430143348363</v>
          </cell>
          <cell r="T71">
            <v>61169.594803685519</v>
          </cell>
          <cell r="U71">
            <v>95201.3806104174</v>
          </cell>
          <cell r="V71">
            <v>130127.17968952222</v>
          </cell>
          <cell r="W71">
            <v>175089.12990477457</v>
          </cell>
          <cell r="X71">
            <v>1.4246870868805073</v>
          </cell>
          <cell r="Y71">
            <v>0.71167814149717501</v>
          </cell>
          <cell r="Z71">
            <v>0</v>
          </cell>
          <cell r="AA71">
            <v>230.39036164466961</v>
          </cell>
          <cell r="AB71">
            <v>0</v>
          </cell>
          <cell r="AC71">
            <v>25919.532593296284</v>
          </cell>
          <cell r="AD71">
            <v>9743.4143352611754</v>
          </cell>
          <cell r="AE71">
            <v>19112.10394639062</v>
          </cell>
          <cell r="AF71">
            <v>171814.18281114212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7168.59452411372</v>
          </cell>
          <cell r="F72">
            <v>709.86425417134467</v>
          </cell>
          <cell r="G72">
            <v>3904554.6044456018</v>
          </cell>
          <cell r="H72">
            <v>230052.58213697345</v>
          </cell>
          <cell r="I72">
            <v>332828.5925165565</v>
          </cell>
          <cell r="J72">
            <v>163757.99065721588</v>
          </cell>
          <cell r="K72">
            <v>156264.69197970114</v>
          </cell>
          <cell r="L72">
            <v>308156.30014844897</v>
          </cell>
          <cell r="M72">
            <v>158649.76969487782</v>
          </cell>
          <cell r="N72">
            <v>38297.706307846005</v>
          </cell>
          <cell r="O72">
            <v>0</v>
          </cell>
          <cell r="P72">
            <v>20.09935066587984</v>
          </cell>
          <cell r="Q72">
            <v>2489.8466338077355</v>
          </cell>
          <cell r="R72">
            <v>89595.970089761584</v>
          </cell>
          <cell r="S72">
            <v>155497.84912493193</v>
          </cell>
          <cell r="T72">
            <v>106782.66966717082</v>
          </cell>
          <cell r="U72">
            <v>125300.9790896222</v>
          </cell>
          <cell r="V72">
            <v>181655.21757092816</v>
          </cell>
          <cell r="W72">
            <v>178837.49799400044</v>
          </cell>
          <cell r="X72">
            <v>0</v>
          </cell>
          <cell r="Y72">
            <v>2.3386367542495372</v>
          </cell>
          <cell r="Z72">
            <v>0.21484148775552694</v>
          </cell>
          <cell r="AA72">
            <v>936.32465595825317</v>
          </cell>
          <cell r="AB72">
            <v>2252.6334341385486</v>
          </cell>
          <cell r="AC72">
            <v>20659.048847357401</v>
          </cell>
          <cell r="AD72">
            <v>13563.364278664534</v>
          </cell>
          <cell r="AE72">
            <v>17429.78726592812</v>
          </cell>
          <cell r="AF72">
            <v>189907.73438336581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1104.04368405853</v>
          </cell>
          <cell r="F73">
            <v>994.50495483767895</v>
          </cell>
          <cell r="G73">
            <v>7334330.2522688732</v>
          </cell>
          <cell r="H73">
            <v>396721.7373325777</v>
          </cell>
          <cell r="I73">
            <v>953481.02028330567</v>
          </cell>
          <cell r="J73">
            <v>156109.45109763712</v>
          </cell>
          <cell r="K73">
            <v>42463.518036989917</v>
          </cell>
          <cell r="L73">
            <v>464791.76610857621</v>
          </cell>
          <cell r="M73">
            <v>153217.20607216129</v>
          </cell>
          <cell r="N73">
            <v>39212.47253424026</v>
          </cell>
          <cell r="O73">
            <v>0</v>
          </cell>
          <cell r="P73">
            <v>49.306368068235493</v>
          </cell>
          <cell r="Q73">
            <v>4325.2327147953611</v>
          </cell>
          <cell r="R73">
            <v>238697.40240610187</v>
          </cell>
          <cell r="S73">
            <v>395113.48086767353</v>
          </cell>
          <cell r="T73">
            <v>49309.19748880605</v>
          </cell>
          <cell r="U73">
            <v>166576.79297518916</v>
          </cell>
          <cell r="V73">
            <v>236519.85327077162</v>
          </cell>
          <cell r="W73">
            <v>315047.0982291064</v>
          </cell>
          <cell r="X73">
            <v>0</v>
          </cell>
          <cell r="Y73">
            <v>6.5825516028341315</v>
          </cell>
          <cell r="Z73">
            <v>1.2713280615377036</v>
          </cell>
          <cell r="AA73">
            <v>6552.0673823616562</v>
          </cell>
          <cell r="AB73">
            <v>3456.7999185946287</v>
          </cell>
          <cell r="AC73">
            <v>23392.073621295131</v>
          </cell>
          <cell r="AD73">
            <v>13059.077245472177</v>
          </cell>
          <cell r="AE73">
            <v>32867.496454634718</v>
          </cell>
          <cell r="AF73">
            <v>219798.5320808523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65068.21320343728</v>
          </cell>
          <cell r="F74">
            <v>1291.6355909820193</v>
          </cell>
          <cell r="G74">
            <v>10421312.489181219</v>
          </cell>
          <cell r="H74">
            <v>544828.08850643551</v>
          </cell>
          <cell r="I74">
            <v>1605535.6437399602</v>
          </cell>
          <cell r="J74">
            <v>194779.48963035271</v>
          </cell>
          <cell r="K74">
            <v>28452.51439702453</v>
          </cell>
          <cell r="L74">
            <v>498374.88056855864</v>
          </cell>
          <cell r="M74">
            <v>164488.55798097147</v>
          </cell>
          <cell r="N74">
            <v>30771.031045046617</v>
          </cell>
          <cell r="O74">
            <v>0</v>
          </cell>
          <cell r="P74">
            <v>8.6256575021024418</v>
          </cell>
          <cell r="Q74">
            <v>5496.1889050204427</v>
          </cell>
          <cell r="R74">
            <v>364602.56652771618</v>
          </cell>
          <cell r="S74">
            <v>543369.22691098927</v>
          </cell>
          <cell r="T74">
            <v>41528.726926333678</v>
          </cell>
          <cell r="U74">
            <v>170820.9632725681</v>
          </cell>
          <cell r="V74">
            <v>327711.67813642189</v>
          </cell>
          <cell r="W74">
            <v>433057.91829625313</v>
          </cell>
          <cell r="X74">
            <v>0</v>
          </cell>
          <cell r="Y74">
            <v>6.3862254853145632</v>
          </cell>
          <cell r="Z74">
            <v>5.2750456919418829</v>
          </cell>
          <cell r="AA74">
            <v>6234.834337663734</v>
          </cell>
          <cell r="AB74">
            <v>4932.4642633596268</v>
          </cell>
          <cell r="AC74">
            <v>5573.703595597809</v>
          </cell>
          <cell r="AD74">
            <v>16235.972562131346</v>
          </cell>
          <cell r="AE74">
            <v>56392.270607774379</v>
          </cell>
          <cell r="AF74">
            <v>193956.24450458807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66070.68839088612</v>
          </cell>
          <cell r="F75">
            <v>1180.8330968579555</v>
          </cell>
          <cell r="G75">
            <v>11317433.227302482</v>
          </cell>
          <cell r="H75">
            <v>604053.08966440021</v>
          </cell>
          <cell r="I75">
            <v>1778868.5422209811</v>
          </cell>
          <cell r="J75">
            <v>206341.77314228271</v>
          </cell>
          <cell r="K75">
            <v>26785.848558869038</v>
          </cell>
          <cell r="L75">
            <v>540930.50329915155</v>
          </cell>
          <cell r="M75">
            <v>162395.02462467985</v>
          </cell>
          <cell r="N75">
            <v>34322.443488716512</v>
          </cell>
          <cell r="O75">
            <v>0</v>
          </cell>
          <cell r="P75">
            <v>10.690346330855965</v>
          </cell>
          <cell r="Q75">
            <v>6183.9270948355716</v>
          </cell>
          <cell r="R75">
            <v>417571.38613114983</v>
          </cell>
          <cell r="S75">
            <v>586876.18598703027</v>
          </cell>
          <cell r="T75">
            <v>48851.066336600976</v>
          </cell>
          <cell r="U75">
            <v>191488.14769091312</v>
          </cell>
          <cell r="V75">
            <v>365704.33661365334</v>
          </cell>
          <cell r="W75">
            <v>421855.73701991979</v>
          </cell>
          <cell r="X75">
            <v>0</v>
          </cell>
          <cell r="Y75">
            <v>6.710843529522764</v>
          </cell>
          <cell r="Z75">
            <v>5.3303472437664423</v>
          </cell>
          <cell r="AA75">
            <v>7888.7955154516558</v>
          </cell>
          <cell r="AB75">
            <v>5199.1460996280557</v>
          </cell>
          <cell r="AC75">
            <v>4747.5476681138052</v>
          </cell>
          <cell r="AD75">
            <v>17585.046112784072</v>
          </cell>
          <cell r="AE75">
            <v>56026.853037187895</v>
          </cell>
          <cell r="AF75">
            <v>180213.23808976711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48329.39065300761</v>
          </cell>
          <cell r="F76">
            <v>1259.5290710413469</v>
          </cell>
          <cell r="G76">
            <v>10476615.0962329</v>
          </cell>
          <cell r="H76">
            <v>585158.31889878574</v>
          </cell>
          <cell r="I76">
            <v>1625533.8478496741</v>
          </cell>
          <cell r="J76">
            <v>194182.43323137582</v>
          </cell>
          <cell r="K76">
            <v>23469.168831909868</v>
          </cell>
          <cell r="L76">
            <v>534196.82942071429</v>
          </cell>
          <cell r="M76">
            <v>155178.18746048442</v>
          </cell>
          <cell r="N76">
            <v>34190.406570613159</v>
          </cell>
          <cell r="O76">
            <v>0</v>
          </cell>
          <cell r="P76">
            <v>11.6123769789685</v>
          </cell>
          <cell r="Q76">
            <v>6181.4821390211437</v>
          </cell>
          <cell r="R76">
            <v>402841.74511165952</v>
          </cell>
          <cell r="S76">
            <v>545601.89029339049</v>
          </cell>
          <cell r="T76">
            <v>46131.564929714805</v>
          </cell>
          <cell r="U76">
            <v>179765.44938889233</v>
          </cell>
          <cell r="V76">
            <v>349595.19366107904</v>
          </cell>
          <cell r="W76">
            <v>401479.4645994624</v>
          </cell>
          <cell r="X76">
            <v>0</v>
          </cell>
          <cell r="Y76">
            <v>5.8469506412016301</v>
          </cell>
          <cell r="Z76">
            <v>4.418428153516385</v>
          </cell>
          <cell r="AA76">
            <v>7722.1319009075933</v>
          </cell>
          <cell r="AB76">
            <v>4917.7110581129054</v>
          </cell>
          <cell r="AC76">
            <v>4427.9427208133084</v>
          </cell>
          <cell r="AD76">
            <v>17241.560819324655</v>
          </cell>
          <cell r="AE76">
            <v>56990.228219107048</v>
          </cell>
          <cell r="AF76">
            <v>197601.77182453286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2230.60627628423</v>
          </cell>
          <cell r="F77">
            <v>1112.070797933118</v>
          </cell>
          <cell r="G77">
            <v>7801634.3279568162</v>
          </cell>
          <cell r="H77">
            <v>460593.84076319524</v>
          </cell>
          <cell r="I77">
            <v>1169188.9829638717</v>
          </cell>
          <cell r="J77">
            <v>148014.18736092671</v>
          </cell>
          <cell r="K77">
            <v>17539.877113933358</v>
          </cell>
          <cell r="L77">
            <v>420573.71261473134</v>
          </cell>
          <cell r="M77">
            <v>133237.56494101792</v>
          </cell>
          <cell r="N77">
            <v>27208.056116683827</v>
          </cell>
          <cell r="O77">
            <v>0</v>
          </cell>
          <cell r="P77">
            <v>17.166341937424409</v>
          </cell>
          <cell r="Q77">
            <v>5210.9770517039851</v>
          </cell>
          <cell r="R77">
            <v>302125.56484163943</v>
          </cell>
          <cell r="S77">
            <v>417450.41494354815</v>
          </cell>
          <cell r="T77">
            <v>37519.072626085319</v>
          </cell>
          <cell r="U77">
            <v>162704.83060511816</v>
          </cell>
          <cell r="V77">
            <v>303938.90744552185</v>
          </cell>
          <cell r="W77">
            <v>366843.51658035052</v>
          </cell>
          <cell r="X77">
            <v>0</v>
          </cell>
          <cell r="Y77">
            <v>5.3109929509132892</v>
          </cell>
          <cell r="Z77">
            <v>3.3445465913543169</v>
          </cell>
          <cell r="AA77">
            <v>5532.3000056862811</v>
          </cell>
          <cell r="AB77">
            <v>3918.1720839110862</v>
          </cell>
          <cell r="AC77">
            <v>3815.2746124710461</v>
          </cell>
          <cell r="AD77">
            <v>14644.836258387817</v>
          </cell>
          <cell r="AE77">
            <v>53472.772217918769</v>
          </cell>
          <cell r="AF77">
            <v>204089.9523792667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107068.09501698802</v>
          </cell>
          <cell r="F78">
            <v>889.18591376215966</v>
          </cell>
          <cell r="G78">
            <v>4541120.8024677411</v>
          </cell>
          <cell r="H78">
            <v>282025.44220175513</v>
          </cell>
          <cell r="I78">
            <v>579316.99449797871</v>
          </cell>
          <cell r="J78">
            <v>85889.883746321677</v>
          </cell>
          <cell r="K78">
            <v>9578.6837177075649</v>
          </cell>
          <cell r="L78">
            <v>375608.01297098887</v>
          </cell>
          <cell r="M78">
            <v>114449.52363638609</v>
          </cell>
          <cell r="N78">
            <v>26982.731134452672</v>
          </cell>
          <cell r="O78">
            <v>0</v>
          </cell>
          <cell r="P78">
            <v>23.536893483539664</v>
          </cell>
          <cell r="Q78">
            <v>3409.2967103588376</v>
          </cell>
          <cell r="R78">
            <v>185225.78290333273</v>
          </cell>
          <cell r="S78">
            <v>269963.28328602231</v>
          </cell>
          <cell r="T78">
            <v>28081.592521888182</v>
          </cell>
          <cell r="U78">
            <v>142048.101120173</v>
          </cell>
          <cell r="V78">
            <v>204449.08506382501</v>
          </cell>
          <cell r="W78">
            <v>331835.52245754877</v>
          </cell>
          <cell r="X78">
            <v>0</v>
          </cell>
          <cell r="Y78">
            <v>4.4788401816875254</v>
          </cell>
          <cell r="Z78">
            <v>1.8912142095660089</v>
          </cell>
          <cell r="AA78">
            <v>2169.1837641139</v>
          </cell>
          <cell r="AB78">
            <v>2585.8361721368565</v>
          </cell>
          <cell r="AC78">
            <v>3692.8474627876326</v>
          </cell>
          <cell r="AD78">
            <v>11621.658023903012</v>
          </cell>
          <cell r="AE78">
            <v>55928.695865951027</v>
          </cell>
          <cell r="AF78">
            <v>229107.45290062125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9230.948039762618</v>
          </cell>
          <cell r="F79">
            <v>745.19404603614123</v>
          </cell>
          <cell r="G79">
            <v>2725429.8687343658</v>
          </cell>
          <cell r="H79">
            <v>161706.42930122674</v>
          </cell>
          <cell r="I79">
            <v>259839.49585066884</v>
          </cell>
          <cell r="J79">
            <v>39114.918315916788</v>
          </cell>
          <cell r="K79">
            <v>5438.5564948916481</v>
          </cell>
          <cell r="L79">
            <v>366945.89569289359</v>
          </cell>
          <cell r="M79">
            <v>92881.877804967182</v>
          </cell>
          <cell r="N79">
            <v>30358.493572519081</v>
          </cell>
          <cell r="O79">
            <v>0</v>
          </cell>
          <cell r="P79">
            <v>24.286283916362152</v>
          </cell>
          <cell r="Q79">
            <v>1914.4307855510347</v>
          </cell>
          <cell r="R79">
            <v>80491.277987086825</v>
          </cell>
          <cell r="S79">
            <v>142890.96866775877</v>
          </cell>
          <cell r="T79">
            <v>22616.140575370973</v>
          </cell>
          <cell r="U79">
            <v>116675.10910425708</v>
          </cell>
          <cell r="V79">
            <v>144596.99177785669</v>
          </cell>
          <cell r="W79">
            <v>292418.48545297183</v>
          </cell>
          <cell r="X79">
            <v>2.5077958290493143</v>
          </cell>
          <cell r="Y79">
            <v>2.6179210951786125</v>
          </cell>
          <cell r="Z79">
            <v>0</v>
          </cell>
          <cell r="AA79">
            <v>3240.7879673267894</v>
          </cell>
          <cell r="AB79">
            <v>1556.1621296360793</v>
          </cell>
          <cell r="AC79">
            <v>0</v>
          </cell>
          <cell r="AD79">
            <v>8788.6947613940465</v>
          </cell>
          <cell r="AE79">
            <v>55241.703902977366</v>
          </cell>
          <cell r="AF79">
            <v>231296.77187955976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8037.36544124766</v>
          </cell>
          <cell r="F80">
            <v>675.94265992203782</v>
          </cell>
          <cell r="G80">
            <v>1954006.7541010736</v>
          </cell>
          <cell r="H80">
            <v>101943.14007582834</v>
          </cell>
          <cell r="I80">
            <v>122943.37992351394</v>
          </cell>
          <cell r="J80">
            <v>14642.323389011513</v>
          </cell>
          <cell r="K80">
            <v>4082.2933009118933</v>
          </cell>
          <cell r="L80">
            <v>359637.37105780107</v>
          </cell>
          <cell r="M80">
            <v>85092.398247112535</v>
          </cell>
          <cell r="N80">
            <v>18836.877881251959</v>
          </cell>
          <cell r="O80">
            <v>0</v>
          </cell>
          <cell r="P80">
            <v>33.583169341694713</v>
          </cell>
          <cell r="Q80">
            <v>1065.448720997689</v>
          </cell>
          <cell r="R80">
            <v>41711.688093758581</v>
          </cell>
          <cell r="S80">
            <v>89534.322118594297</v>
          </cell>
          <cell r="T80">
            <v>15223.002178630531</v>
          </cell>
          <cell r="U80">
            <v>104065.5838807551</v>
          </cell>
          <cell r="V80">
            <v>115090.32044409215</v>
          </cell>
          <cell r="W80">
            <v>267118.97889915406</v>
          </cell>
          <cell r="X80">
            <v>7.6415724166469037</v>
          </cell>
          <cell r="Y80">
            <v>3.4827877294216609</v>
          </cell>
          <cell r="Z80">
            <v>0</v>
          </cell>
          <cell r="AA80">
            <v>476.7091186897643</v>
          </cell>
          <cell r="AB80">
            <v>1060.3691748581659</v>
          </cell>
          <cell r="AC80">
            <v>761.34834310009308</v>
          </cell>
          <cell r="AD80">
            <v>10776.038509212267</v>
          </cell>
          <cell r="AE80">
            <v>68091.760120816281</v>
          </cell>
          <cell r="AF80">
            <v>218310.84971572016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2421.14770432976</v>
          </cell>
          <cell r="F81">
            <v>685.13334363104843</v>
          </cell>
          <cell r="G81">
            <v>1708474.1617641554</v>
          </cell>
          <cell r="H81">
            <v>81673.828809552622</v>
          </cell>
          <cell r="I81">
            <v>113005.48093027908</v>
          </cell>
          <cell r="J81">
            <v>12630.205146963386</v>
          </cell>
          <cell r="K81">
            <v>3309.793971875778</v>
          </cell>
          <cell r="L81">
            <v>404605.2856305248</v>
          </cell>
          <cell r="M81">
            <v>87515.393184095243</v>
          </cell>
          <cell r="N81">
            <v>28762.874098367549</v>
          </cell>
          <cell r="O81">
            <v>0</v>
          </cell>
          <cell r="P81">
            <v>17.102106794646762</v>
          </cell>
          <cell r="Q81">
            <v>130.2800417917492</v>
          </cell>
          <cell r="R81">
            <v>32342.41522649211</v>
          </cell>
          <cell r="S81">
            <v>81624.347516236594</v>
          </cell>
          <cell r="T81">
            <v>15532.196208575404</v>
          </cell>
          <cell r="U81">
            <v>102350.00802300188</v>
          </cell>
          <cell r="V81">
            <v>104696.570234741</v>
          </cell>
          <cell r="W81">
            <v>255724.26979590158</v>
          </cell>
          <cell r="X81">
            <v>9.8725815598189559</v>
          </cell>
          <cell r="Y81">
            <v>1.3248247395933439</v>
          </cell>
          <cell r="Z81">
            <v>0</v>
          </cell>
          <cell r="AA81">
            <v>68.13439156948391</v>
          </cell>
          <cell r="AB81">
            <v>961.02852014293865</v>
          </cell>
          <cell r="AC81">
            <v>0</v>
          </cell>
          <cell r="AD81">
            <v>8543.9490950863055</v>
          </cell>
          <cell r="AE81">
            <v>88812.972314285231</v>
          </cell>
          <cell r="AF81">
            <v>204650.79192106001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88995.360237659319</v>
          </cell>
          <cell r="F82">
            <v>726.36965552697666</v>
          </cell>
          <cell r="G82">
            <v>1667808.7582177513</v>
          </cell>
          <cell r="H82">
            <v>81793.735686989967</v>
          </cell>
          <cell r="I82">
            <v>113194.57994948051</v>
          </cell>
          <cell r="J82">
            <v>14808.514290600633</v>
          </cell>
          <cell r="K82">
            <v>2526.8115369851498</v>
          </cell>
          <cell r="L82">
            <v>391702.7393519677</v>
          </cell>
          <cell r="M82">
            <v>81376.024086637146</v>
          </cell>
          <cell r="N82">
            <v>31754.357939404312</v>
          </cell>
          <cell r="O82">
            <v>0</v>
          </cell>
          <cell r="P82">
            <v>17.499173886110775</v>
          </cell>
          <cell r="Q82">
            <v>130.50562912349454</v>
          </cell>
          <cell r="R82">
            <v>32855.362893183061</v>
          </cell>
          <cell r="S82">
            <v>80008.842420237153</v>
          </cell>
          <cell r="T82">
            <v>18282.107524412146</v>
          </cell>
          <cell r="U82">
            <v>101077.52690517307</v>
          </cell>
          <cell r="V82">
            <v>106574.21235188363</v>
          </cell>
          <cell r="W82">
            <v>247491.88000171905</v>
          </cell>
          <cell r="X82">
            <v>15.095093526115498</v>
          </cell>
          <cell r="Y82">
            <v>0.79904972706467392</v>
          </cell>
          <cell r="Z82">
            <v>0</v>
          </cell>
          <cell r="AA82">
            <v>191.73838061798361</v>
          </cell>
          <cell r="AB82">
            <v>1018.036553280333</v>
          </cell>
          <cell r="AC82">
            <v>0</v>
          </cell>
          <cell r="AD82">
            <v>9434.160966510648</v>
          </cell>
          <cell r="AE82">
            <v>86795.497573380009</v>
          </cell>
          <cell r="AF82">
            <v>211897.742424489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83181.472801867232</v>
          </cell>
          <cell r="F83">
            <v>756.95978943146758</v>
          </cell>
          <cell r="G83">
            <v>2009073.6756812993</v>
          </cell>
          <cell r="H83">
            <v>108297.07933228044</v>
          </cell>
          <cell r="I83">
            <v>186980.05934164149</v>
          </cell>
          <cell r="J83">
            <v>35879.052669817975</v>
          </cell>
          <cell r="K83">
            <v>7661.5221765813558</v>
          </cell>
          <cell r="L83">
            <v>355204.07072348346</v>
          </cell>
          <cell r="M83">
            <v>67276.3463034343</v>
          </cell>
          <cell r="N83">
            <v>628.30404268279881</v>
          </cell>
          <cell r="O83">
            <v>0</v>
          </cell>
          <cell r="P83">
            <v>14.375348560269419</v>
          </cell>
          <cell r="Q83">
            <v>204.72379886435752</v>
          </cell>
          <cell r="R83">
            <v>52845.944636375003</v>
          </cell>
          <cell r="S83">
            <v>119037.00867756264</v>
          </cell>
          <cell r="T83">
            <v>36269.927005856945</v>
          </cell>
          <cell r="U83">
            <v>113809.49859607463</v>
          </cell>
          <cell r="V83">
            <v>112849.59210767284</v>
          </cell>
          <cell r="W83">
            <v>222244.26927328637</v>
          </cell>
          <cell r="X83">
            <v>14.584072422871813</v>
          </cell>
          <cell r="Y83">
            <v>0.29442329453838167</v>
          </cell>
          <cell r="Z83">
            <v>0</v>
          </cell>
          <cell r="AA83">
            <v>1074.824058837781</v>
          </cell>
          <cell r="AB83">
            <v>2014.67957602458</v>
          </cell>
          <cell r="AC83">
            <v>0</v>
          </cell>
          <cell r="AD83">
            <v>8088.904484576211</v>
          </cell>
          <cell r="AE83">
            <v>64749.262828759456</v>
          </cell>
          <cell r="AF83">
            <v>235981.9959323978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102446.1621438716</v>
          </cell>
          <cell r="F84">
            <v>1085.8362066428003</v>
          </cell>
          <cell r="G84">
            <v>4114615.946429647</v>
          </cell>
          <cell r="H84">
            <v>243194.30618024443</v>
          </cell>
          <cell r="I84">
            <v>461422.53933090059</v>
          </cell>
          <cell r="J84">
            <v>100210.63992783149</v>
          </cell>
          <cell r="K84">
            <v>21805.932067415786</v>
          </cell>
          <cell r="L84">
            <v>372019.77971546911</v>
          </cell>
          <cell r="M84">
            <v>71563.627676165604</v>
          </cell>
          <cell r="N84">
            <v>1043.2684591144946</v>
          </cell>
          <cell r="O84">
            <v>0</v>
          </cell>
          <cell r="P84">
            <v>22.082696129540714</v>
          </cell>
          <cell r="Q84">
            <v>598.65481261000309</v>
          </cell>
          <cell r="R84">
            <v>132852.06442206338</v>
          </cell>
          <cell r="S84">
            <v>248712.19402599303</v>
          </cell>
          <cell r="T84">
            <v>63455.27542030756</v>
          </cell>
          <cell r="U84">
            <v>147260.24210717573</v>
          </cell>
          <cell r="V84">
            <v>159382.33453582914</v>
          </cell>
          <cell r="W84">
            <v>232687.15001821966</v>
          </cell>
          <cell r="X84">
            <v>7.8438647585604278</v>
          </cell>
          <cell r="Y84">
            <v>2.5175716421897563</v>
          </cell>
          <cell r="Z84">
            <v>8.6497198671697167E-2</v>
          </cell>
          <cell r="AA84">
            <v>3734.7224230398215</v>
          </cell>
          <cell r="AB84">
            <v>13836.609656506362</v>
          </cell>
          <cell r="AC84">
            <v>0</v>
          </cell>
          <cell r="AD84">
            <v>12783.693840347656</v>
          </cell>
          <cell r="AE84">
            <v>54136.030680812124</v>
          </cell>
          <cell r="AF84">
            <v>248526.29353251727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35103.56122464107</v>
          </cell>
          <cell r="F85">
            <v>1238.6833347400354</v>
          </cell>
          <cell r="G85">
            <v>7510752.8950656084</v>
          </cell>
          <cell r="H85">
            <v>381658.05987856182</v>
          </cell>
          <cell r="I85">
            <v>937397.21064110531</v>
          </cell>
          <cell r="J85">
            <v>192167.7938133429</v>
          </cell>
          <cell r="K85">
            <v>35623.019427909552</v>
          </cell>
          <cell r="L85">
            <v>410382.19419186417</v>
          </cell>
          <cell r="M85">
            <v>82098.162030498963</v>
          </cell>
          <cell r="N85">
            <v>1411.7918591432745</v>
          </cell>
          <cell r="O85">
            <v>0</v>
          </cell>
          <cell r="P85">
            <v>41.287029025378374</v>
          </cell>
          <cell r="Q85">
            <v>1112.6275279574322</v>
          </cell>
          <cell r="R85">
            <v>254838.25881814607</v>
          </cell>
          <cell r="S85">
            <v>445722.15088764246</v>
          </cell>
          <cell r="T85">
            <v>102718.28011491799</v>
          </cell>
          <cell r="U85">
            <v>168062.55958133232</v>
          </cell>
          <cell r="V85">
            <v>201548.47120553727</v>
          </cell>
          <cell r="W85">
            <v>315666.27455066668</v>
          </cell>
          <cell r="X85">
            <v>0</v>
          </cell>
          <cell r="Y85">
            <v>6.2591433494130513</v>
          </cell>
          <cell r="Z85">
            <v>1.7144924266831061</v>
          </cell>
          <cell r="AA85">
            <v>20640.772735478815</v>
          </cell>
          <cell r="AB85">
            <v>19371.744209165387</v>
          </cell>
          <cell r="AC85">
            <v>0</v>
          </cell>
          <cell r="AD85">
            <v>13909.973132714656</v>
          </cell>
          <cell r="AE85">
            <v>50559.103909726604</v>
          </cell>
          <cell r="AF85">
            <v>263217.93859172933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55212.24779286637</v>
          </cell>
          <cell r="F86">
            <v>1497.5519465222665</v>
          </cell>
          <cell r="G86">
            <v>10571910.639530974</v>
          </cell>
          <cell r="H86">
            <v>515372.65088358946</v>
          </cell>
          <cell r="I86">
            <v>1496550.0483397848</v>
          </cell>
          <cell r="J86">
            <v>225494.84790676858</v>
          </cell>
          <cell r="K86">
            <v>104632.40465982023</v>
          </cell>
          <cell r="L86">
            <v>422504.0102495607</v>
          </cell>
          <cell r="M86">
            <v>94303.113783539942</v>
          </cell>
          <cell r="N86">
            <v>0</v>
          </cell>
          <cell r="O86">
            <v>0</v>
          </cell>
          <cell r="P86">
            <v>34.841535547516436</v>
          </cell>
          <cell r="Q86">
            <v>1766.7467574712132</v>
          </cell>
          <cell r="R86">
            <v>369178.7804831565</v>
          </cell>
          <cell r="S86">
            <v>646572.04111860308</v>
          </cell>
          <cell r="T86">
            <v>131995.89166813137</v>
          </cell>
          <cell r="U86">
            <v>179509.06823117653</v>
          </cell>
          <cell r="V86">
            <v>283340.44589713163</v>
          </cell>
          <cell r="W86">
            <v>382947.7301887917</v>
          </cell>
          <cell r="X86">
            <v>0</v>
          </cell>
          <cell r="Y86">
            <v>9.4972470710955985</v>
          </cell>
          <cell r="Z86">
            <v>5.545885927612904</v>
          </cell>
          <cell r="AA86">
            <v>13164.569545922906</v>
          </cell>
          <cell r="AB86">
            <v>21642.110007228002</v>
          </cell>
          <cell r="AC86">
            <v>0</v>
          </cell>
          <cell r="AD86">
            <v>16913.841261017318</v>
          </cell>
          <cell r="AE86">
            <v>52975.291875785893</v>
          </cell>
          <cell r="AF86">
            <v>250526.31325848593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58155.1373550258</v>
          </cell>
          <cell r="F87">
            <v>1413.1130492332782</v>
          </cell>
          <cell r="G87">
            <v>11507371.069838826</v>
          </cell>
          <cell r="H87">
            <v>578084.22198757983</v>
          </cell>
          <cell r="I87">
            <v>1684999.8339516241</v>
          </cell>
          <cell r="J87">
            <v>240031.60522239897</v>
          </cell>
          <cell r="K87">
            <v>98934.917228896273</v>
          </cell>
          <cell r="L87">
            <v>454895.39759216132</v>
          </cell>
          <cell r="M87">
            <v>97662.658820145676</v>
          </cell>
          <cell r="N87">
            <v>1591.4600088142197</v>
          </cell>
          <cell r="O87">
            <v>0</v>
          </cell>
          <cell r="P87">
            <v>31.412889374839757</v>
          </cell>
          <cell r="Q87">
            <v>1858.0000506320691</v>
          </cell>
          <cell r="R87">
            <v>409240.92850938451</v>
          </cell>
          <cell r="S87">
            <v>657043.62325622584</v>
          </cell>
          <cell r="T87">
            <v>216089.5909786378</v>
          </cell>
          <cell r="U87">
            <v>208862.366462095</v>
          </cell>
          <cell r="V87">
            <v>315805.70339902828</v>
          </cell>
          <cell r="W87">
            <v>375635.45020017098</v>
          </cell>
          <cell r="X87">
            <v>0</v>
          </cell>
          <cell r="Y87">
            <v>9.7682230052209675</v>
          </cell>
          <cell r="Z87">
            <v>6.1262320371801113</v>
          </cell>
          <cell r="AA87">
            <v>14070.489633536688</v>
          </cell>
          <cell r="AB87">
            <v>22570.722557324156</v>
          </cell>
          <cell r="AC87">
            <v>0</v>
          </cell>
          <cell r="AD87">
            <v>18518.196142673369</v>
          </cell>
          <cell r="AE87">
            <v>49387.628160729953</v>
          </cell>
          <cell r="AF87">
            <v>243855.64948952108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41042.9834602591</v>
          </cell>
          <cell r="F88">
            <v>1527.7915874470996</v>
          </cell>
          <cell r="G88">
            <v>10909438.678534843</v>
          </cell>
          <cell r="H88">
            <v>568811.73091349553</v>
          </cell>
          <cell r="I88">
            <v>1611851.3983806584</v>
          </cell>
          <cell r="J88">
            <v>231122.73998265428</v>
          </cell>
          <cell r="K88">
            <v>88386.064402968375</v>
          </cell>
          <cell r="L88">
            <v>464771.08398910367</v>
          </cell>
          <cell r="M88">
            <v>93871.399268313136</v>
          </cell>
          <cell r="N88">
            <v>1484.608948707275</v>
          </cell>
          <cell r="O88">
            <v>0</v>
          </cell>
          <cell r="P88">
            <v>111.1338786899845</v>
          </cell>
          <cell r="Q88">
            <v>1814.8996660633136</v>
          </cell>
          <cell r="R88">
            <v>421139.9284226431</v>
          </cell>
          <cell r="S88">
            <v>672677.88949075481</v>
          </cell>
          <cell r="T88">
            <v>147993.03536272721</v>
          </cell>
          <cell r="U88">
            <v>210759.28272004137</v>
          </cell>
          <cell r="V88">
            <v>310655.51100842684</v>
          </cell>
          <cell r="W88">
            <v>366997.92742117221</v>
          </cell>
          <cell r="X88">
            <v>0</v>
          </cell>
          <cell r="Y88">
            <v>16.979018944853184</v>
          </cell>
          <cell r="Z88">
            <v>4.9649494964360104</v>
          </cell>
          <cell r="AA88">
            <v>14104.597190613871</v>
          </cell>
          <cell r="AB88">
            <v>21949.780065797775</v>
          </cell>
          <cell r="AC88">
            <v>0</v>
          </cell>
          <cell r="AD88">
            <v>18671.262406671369</v>
          </cell>
          <cell r="AE88">
            <v>50491.404039254761</v>
          </cell>
          <cell r="AF88">
            <v>269409.87798321026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128557.9567896909</v>
          </cell>
          <cell r="F89">
            <v>1290.0766138992642</v>
          </cell>
          <cell r="G89">
            <v>7835061.6217253525</v>
          </cell>
          <cell r="H89">
            <v>438398.37494207418</v>
          </cell>
          <cell r="I89">
            <v>1113230.1127274297</v>
          </cell>
          <cell r="J89">
            <v>169694.8837449956</v>
          </cell>
          <cell r="K89">
            <v>62897.270145052629</v>
          </cell>
          <cell r="L89">
            <v>381817.21322143642</v>
          </cell>
          <cell r="M89">
            <v>72186.090843764337</v>
          </cell>
          <cell r="N89">
            <v>0</v>
          </cell>
          <cell r="O89">
            <v>0</v>
          </cell>
          <cell r="P89">
            <v>92.19635294672922</v>
          </cell>
          <cell r="Q89">
            <v>1499.1943275330896</v>
          </cell>
          <cell r="R89">
            <v>291893.82275813428</v>
          </cell>
          <cell r="S89">
            <v>500274.43872426602</v>
          </cell>
          <cell r="T89">
            <v>114427.60990089238</v>
          </cell>
          <cell r="U89">
            <v>170861.63604730563</v>
          </cell>
          <cell r="V89">
            <v>253836.22892906307</v>
          </cell>
          <cell r="W89">
            <v>324966.86887762602</v>
          </cell>
          <cell r="X89">
            <v>0</v>
          </cell>
          <cell r="Y89">
            <v>13.80313200592999</v>
          </cell>
          <cell r="Z89">
            <v>3.8924743794230965</v>
          </cell>
          <cell r="AA89">
            <v>8905.8125637758112</v>
          </cell>
          <cell r="AB89">
            <v>3003.9286313694229</v>
          </cell>
          <cell r="AC89">
            <v>0</v>
          </cell>
          <cell r="AD89">
            <v>15444.637874167594</v>
          </cell>
          <cell r="AE89">
            <v>46280.569438708357</v>
          </cell>
          <cell r="AF89">
            <v>259238.43212526475</v>
          </cell>
          <cell r="AG89">
            <v>81170.919407732872</v>
          </cell>
          <cell r="AH89">
            <v>0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vol</v>
          </cell>
          <cell r="E90">
            <v>106103.441502242</v>
          </cell>
          <cell r="F90">
            <v>1080.4141152925681</v>
          </cell>
          <cell r="G90">
            <v>4612696.7725242525</v>
          </cell>
          <cell r="H90">
            <v>275731.54348813609</v>
          </cell>
          <cell r="I90">
            <v>570458.06828533253</v>
          </cell>
          <cell r="J90">
            <v>96620.594435028848</v>
          </cell>
          <cell r="K90">
            <v>33868.84478957297</v>
          </cell>
          <cell r="L90">
            <v>351024.39327857509</v>
          </cell>
          <cell r="M90">
            <v>62773.864054250706</v>
          </cell>
          <cell r="N90">
            <v>0</v>
          </cell>
          <cell r="O90">
            <v>0</v>
          </cell>
          <cell r="P90">
            <v>76.509120805066374</v>
          </cell>
          <cell r="Q90">
            <v>991.15297891902128</v>
          </cell>
          <cell r="R90">
            <v>175660.44513209502</v>
          </cell>
          <cell r="S90">
            <v>315934.26052347897</v>
          </cell>
          <cell r="T90">
            <v>85548.876750211508</v>
          </cell>
          <cell r="U90">
            <v>153623.3176300152</v>
          </cell>
          <cell r="V90">
            <v>173780.23768572364</v>
          </cell>
          <cell r="W90">
            <v>298448.88497922156</v>
          </cell>
          <cell r="X90">
            <v>0</v>
          </cell>
          <cell r="Y90">
            <v>10.157426406425461</v>
          </cell>
          <cell r="Z90">
            <v>1.9641688535974779</v>
          </cell>
          <cell r="AA90">
            <v>3487.3429400089722</v>
          </cell>
          <cell r="AB90">
            <v>9140.5639903323918</v>
          </cell>
          <cell r="AC90">
            <v>0</v>
          </cell>
          <cell r="AD90">
            <v>12361.346477163319</v>
          </cell>
          <cell r="AE90">
            <v>48167.607047805359</v>
          </cell>
          <cell r="AF90">
            <v>279380.94391035085</v>
          </cell>
          <cell r="AG90">
            <v>84117.933422971269</v>
          </cell>
          <cell r="AH90">
            <v>0</v>
          </cell>
        </row>
        <row r="91">
          <cell r="A91">
            <v>2</v>
          </cell>
          <cell r="B91" t="str">
            <v>CapeCod</v>
          </cell>
          <cell r="C91">
            <v>41061</v>
          </cell>
          <cell r="D91" t="str">
            <v>vol</v>
          </cell>
          <cell r="E91">
            <v>101299.0639544827</v>
          </cell>
          <cell r="F91">
            <v>930.54983097295019</v>
          </cell>
          <cell r="G91">
            <v>2801399.9408082142</v>
          </cell>
          <cell r="H91">
            <v>158931.19415446627</v>
          </cell>
          <cell r="I91">
            <v>263508.11597398255</v>
          </cell>
          <cell r="J91">
            <v>42753.257326596016</v>
          </cell>
          <cell r="K91">
            <v>18254.111365278743</v>
          </cell>
          <cell r="L91">
            <v>349228.7989166039</v>
          </cell>
          <cell r="M91">
            <v>52304.557774266119</v>
          </cell>
          <cell r="N91">
            <v>0</v>
          </cell>
          <cell r="O91">
            <v>0</v>
          </cell>
          <cell r="P91">
            <v>56.875266240649658</v>
          </cell>
          <cell r="Q91">
            <v>549.45992069288957</v>
          </cell>
          <cell r="R91">
            <v>77708.623130415173</v>
          </cell>
          <cell r="S91">
            <v>185394.88553793894</v>
          </cell>
          <cell r="T91">
            <v>62476.339517445485</v>
          </cell>
          <cell r="U91">
            <v>125511.07284495259</v>
          </cell>
          <cell r="V91">
            <v>121825.39188407036</v>
          </cell>
          <cell r="W91">
            <v>264289.45032230037</v>
          </cell>
          <cell r="X91">
            <v>0</v>
          </cell>
          <cell r="Y91">
            <v>6.5224213793114583</v>
          </cell>
          <cell r="Z91">
            <v>0.41687550837848536</v>
          </cell>
          <cell r="AA91">
            <v>5632.1888003068216</v>
          </cell>
          <cell r="AB91">
            <v>0</v>
          </cell>
          <cell r="AC91">
            <v>0</v>
          </cell>
          <cell r="AD91">
            <v>10067.786379927396</v>
          </cell>
          <cell r="AE91">
            <v>48130.994353776106</v>
          </cell>
          <cell r="AF91">
            <v>278947.19316697668</v>
          </cell>
          <cell r="AG91">
            <v>71316.486331281572</v>
          </cell>
          <cell r="AH91">
            <v>0</v>
          </cell>
        </row>
        <row r="92">
          <cell r="A92">
            <v>2</v>
          </cell>
          <cell r="B92" t="str">
            <v>CapeCod</v>
          </cell>
          <cell r="C92">
            <v>41091</v>
          </cell>
          <cell r="D92" t="str">
            <v>vol</v>
          </cell>
          <cell r="E92">
            <v>106719.73824691316</v>
          </cell>
          <cell r="F92">
            <v>794.69362066190376</v>
          </cell>
          <cell r="G92">
            <v>1909201.1586091274</v>
          </cell>
          <cell r="H92">
            <v>94997.114624576963</v>
          </cell>
          <cell r="I92">
            <v>135202.19982111733</v>
          </cell>
          <cell r="J92">
            <v>15045.697241399097</v>
          </cell>
          <cell r="K92">
            <v>12547.901549295653</v>
          </cell>
          <cell r="L92">
            <v>317869.70113524917</v>
          </cell>
          <cell r="M92">
            <v>50002.162461933352</v>
          </cell>
          <cell r="N92">
            <v>0</v>
          </cell>
          <cell r="O92">
            <v>0</v>
          </cell>
          <cell r="P92">
            <v>50.532104162759687</v>
          </cell>
          <cell r="Q92">
            <v>261.23898798522811</v>
          </cell>
          <cell r="R92">
            <v>39503.629934362871</v>
          </cell>
          <cell r="S92">
            <v>115367.67440814729</v>
          </cell>
          <cell r="T92">
            <v>37960.714849114433</v>
          </cell>
          <cell r="U92">
            <v>108719.79891044489</v>
          </cell>
          <cell r="V92">
            <v>89748.261833908677</v>
          </cell>
          <cell r="W92">
            <v>231397.74463213468</v>
          </cell>
          <cell r="X92">
            <v>0</v>
          </cell>
          <cell r="Y92">
            <v>5.4575025416058862</v>
          </cell>
          <cell r="Z92">
            <v>0</v>
          </cell>
          <cell r="AA92">
            <v>1139.9114106038146</v>
          </cell>
          <cell r="AB92">
            <v>0</v>
          </cell>
          <cell r="AC92">
            <v>1067.3602420128429</v>
          </cell>
          <cell r="AD92">
            <v>11104.349229432644</v>
          </cell>
          <cell r="AE92">
            <v>56340.830440710473</v>
          </cell>
          <cell r="AF92">
            <v>253912.86435738159</v>
          </cell>
          <cell r="AG92">
            <v>43760.483785743396</v>
          </cell>
          <cell r="AH92">
            <v>0</v>
          </cell>
        </row>
        <row r="93">
          <cell r="A93">
            <v>2</v>
          </cell>
          <cell r="B93" t="str">
            <v>CapeCod</v>
          </cell>
          <cell r="C93">
            <v>41122</v>
          </cell>
          <cell r="D93" t="str">
            <v>vol</v>
          </cell>
          <cell r="E93">
            <v>105998.57191188971</v>
          </cell>
          <cell r="F93">
            <v>802.20424521764403</v>
          </cell>
          <cell r="G93">
            <v>1767007.5306033334</v>
          </cell>
          <cell r="H93">
            <v>81279.821052472122</v>
          </cell>
          <cell r="I93">
            <v>135681.15365973118</v>
          </cell>
          <cell r="J93">
            <v>14610.93574699857</v>
          </cell>
          <cell r="K93">
            <v>10436.447405967216</v>
          </cell>
          <cell r="L93">
            <v>383802.43707389577</v>
          </cell>
          <cell r="M93">
            <v>52661.231965902407</v>
          </cell>
          <cell r="N93">
            <v>0</v>
          </cell>
          <cell r="O93">
            <v>0</v>
          </cell>
          <cell r="P93">
            <v>46.149115143762835</v>
          </cell>
          <cell r="Q93">
            <v>163.11285479859066</v>
          </cell>
          <cell r="R93">
            <v>36852.95164607725</v>
          </cell>
          <cell r="S93">
            <v>129469.12478003703</v>
          </cell>
          <cell r="T93">
            <v>37875.368613643455</v>
          </cell>
          <cell r="U93">
            <v>114825.62877584551</v>
          </cell>
          <cell r="V93">
            <v>87455.578484101366</v>
          </cell>
          <cell r="W93">
            <v>232290.09376190617</v>
          </cell>
          <cell r="X93">
            <v>0</v>
          </cell>
          <cell r="Y93">
            <v>4.796373258114107</v>
          </cell>
          <cell r="Z93">
            <v>0</v>
          </cell>
          <cell r="AA93">
            <v>834.12667673903422</v>
          </cell>
          <cell r="AB93">
            <v>0</v>
          </cell>
          <cell r="AC93">
            <v>0</v>
          </cell>
          <cell r="AD93">
            <v>8775.9942445098222</v>
          </cell>
          <cell r="AE93">
            <v>77639.251158148953</v>
          </cell>
          <cell r="AF93">
            <v>262250.70462731633</v>
          </cell>
          <cell r="AG93">
            <v>47536.964843382244</v>
          </cell>
          <cell r="AH93">
            <v>0</v>
          </cell>
        </row>
        <row r="94">
          <cell r="A94">
            <v>2</v>
          </cell>
          <cell r="B94" t="str">
            <v>CapeCod</v>
          </cell>
          <cell r="C94">
            <v>41153</v>
          </cell>
          <cell r="D94" t="str">
            <v>vol</v>
          </cell>
          <cell r="E94">
            <v>90739.245718661361</v>
          </cell>
          <cell r="F94">
            <v>774.2073515324123</v>
          </cell>
          <cell r="G94">
            <v>1697803.9512238195</v>
          </cell>
          <cell r="H94">
            <v>80060.523614749953</v>
          </cell>
          <cell r="I94">
            <v>139964.65788811632</v>
          </cell>
          <cell r="J94">
            <v>16945.719448945758</v>
          </cell>
          <cell r="K94">
            <v>3301.2608410994585</v>
          </cell>
          <cell r="L94">
            <v>369309.93562070938</v>
          </cell>
          <cell r="M94">
            <v>48397.984063184078</v>
          </cell>
          <cell r="N94">
            <v>0</v>
          </cell>
          <cell r="O94">
            <v>0</v>
          </cell>
          <cell r="P94">
            <v>48.225190631358721</v>
          </cell>
          <cell r="Q94">
            <v>159.11763423066498</v>
          </cell>
          <cell r="R94">
            <v>38454.082036194282</v>
          </cell>
          <cell r="S94">
            <v>130088.48456767488</v>
          </cell>
          <cell r="T94">
            <v>43485.927218163488</v>
          </cell>
          <cell r="U94">
            <v>106488.17717918676</v>
          </cell>
          <cell r="V94">
            <v>85304.349073896927</v>
          </cell>
          <cell r="W94">
            <v>242890.73176220537</v>
          </cell>
          <cell r="X94">
            <v>0</v>
          </cell>
          <cell r="Y94">
            <v>5.1182721291232651</v>
          </cell>
          <cell r="Z94">
            <v>0</v>
          </cell>
          <cell r="AA94">
            <v>1148.9828796111062</v>
          </cell>
          <cell r="AB94">
            <v>0</v>
          </cell>
          <cell r="AC94">
            <v>0</v>
          </cell>
          <cell r="AD94">
            <v>9669.5362809987764</v>
          </cell>
          <cell r="AE94">
            <v>75848.719344380574</v>
          </cell>
          <cell r="AF94">
            <v>252079.63022447459</v>
          </cell>
          <cell r="AG94">
            <v>61977.778961347452</v>
          </cell>
          <cell r="AH94">
            <v>0</v>
          </cell>
        </row>
        <row r="95">
          <cell r="A95">
            <v>2</v>
          </cell>
          <cell r="B95" t="str">
            <v>CapeCod</v>
          </cell>
          <cell r="C95">
            <v>41183</v>
          </cell>
          <cell r="D95" t="str">
            <v>vol</v>
          </cell>
          <cell r="E95">
            <v>79148.63671339475</v>
          </cell>
          <cell r="F95">
            <v>798.54009465776232</v>
          </cell>
          <cell r="G95">
            <v>2009263.0705150417</v>
          </cell>
          <cell r="H95">
            <v>105466.46948369448</v>
          </cell>
          <cell r="I95">
            <v>178726.21023338984</v>
          </cell>
          <cell r="J95">
            <v>37970.887234848931</v>
          </cell>
          <cell r="K95">
            <v>26880.685964712568</v>
          </cell>
          <cell r="L95">
            <v>309001.31068400911</v>
          </cell>
          <cell r="M95">
            <v>51710.829951498818</v>
          </cell>
          <cell r="N95">
            <v>0</v>
          </cell>
          <cell r="O95">
            <v>0</v>
          </cell>
          <cell r="P95">
            <v>48.015206011776186</v>
          </cell>
          <cell r="Q95">
            <v>224.06002197366419</v>
          </cell>
          <cell r="R95">
            <v>58233.713991642318</v>
          </cell>
          <cell r="S95">
            <v>172174.48719824341</v>
          </cell>
          <cell r="T95">
            <v>46176.233989014552</v>
          </cell>
          <cell r="U95">
            <v>108713.75099847987</v>
          </cell>
          <cell r="V95">
            <v>111116.64827705608</v>
          </cell>
          <cell r="W95">
            <v>236189.32946331383</v>
          </cell>
          <cell r="X95">
            <v>0</v>
          </cell>
          <cell r="Y95">
            <v>5.4585519584464546</v>
          </cell>
          <cell r="Z95">
            <v>0.26225166686075935</v>
          </cell>
          <cell r="AA95">
            <v>1937.7298562740502</v>
          </cell>
          <cell r="AB95">
            <v>0</v>
          </cell>
          <cell r="AC95">
            <v>0</v>
          </cell>
          <cell r="AD95">
            <v>10592.398653207028</v>
          </cell>
          <cell r="AE95">
            <v>56575.944365017167</v>
          </cell>
          <cell r="AF95">
            <v>260492.13981922434</v>
          </cell>
          <cell r="AG95">
            <v>78027.636057007679</v>
          </cell>
          <cell r="AH95">
            <v>0</v>
          </cell>
        </row>
        <row r="96">
          <cell r="A96">
            <v>2</v>
          </cell>
          <cell r="B96" t="str">
            <v>CapeCod</v>
          </cell>
          <cell r="C96">
            <v>41214</v>
          </cell>
          <cell r="D96" t="str">
            <v>vol</v>
          </cell>
          <cell r="E96">
            <v>97989.873002843742</v>
          </cell>
          <cell r="F96">
            <v>1135.854590495728</v>
          </cell>
          <cell r="G96">
            <v>3986458.4563237061</v>
          </cell>
          <cell r="H96">
            <v>237579.89824232264</v>
          </cell>
          <cell r="I96">
            <v>422397.75709185231</v>
          </cell>
          <cell r="J96">
            <v>84638.068135038862</v>
          </cell>
          <cell r="K96">
            <v>51322.151321366066</v>
          </cell>
          <cell r="L96">
            <v>314031.8399410558</v>
          </cell>
          <cell r="M96">
            <v>59760.124956825952</v>
          </cell>
          <cell r="N96">
            <v>0</v>
          </cell>
          <cell r="O96">
            <v>0</v>
          </cell>
          <cell r="P96">
            <v>63.171258777596158</v>
          </cell>
          <cell r="Q96">
            <v>671.41247531299769</v>
          </cell>
          <cell r="R96">
            <v>123010.23071147465</v>
          </cell>
          <cell r="S96">
            <v>299451.61367658956</v>
          </cell>
          <cell r="T96">
            <v>66628.429992932535</v>
          </cell>
          <cell r="U96">
            <v>138137.67946367653</v>
          </cell>
          <cell r="V96">
            <v>173162.22714124381</v>
          </cell>
          <cell r="W96">
            <v>240688.45151848905</v>
          </cell>
          <cell r="X96">
            <v>0</v>
          </cell>
          <cell r="Y96">
            <v>8.6361345487605323</v>
          </cell>
          <cell r="Z96">
            <v>1.8559608358819051</v>
          </cell>
          <cell r="AA96">
            <v>4254.6370453069376</v>
          </cell>
          <cell r="AB96">
            <v>0</v>
          </cell>
          <cell r="AC96">
            <v>0</v>
          </cell>
          <cell r="AD96">
            <v>16086.997215108378</v>
          </cell>
          <cell r="AE96">
            <v>51489.129482963901</v>
          </cell>
          <cell r="AF96">
            <v>270350.63248648791</v>
          </cell>
          <cell r="AG96">
            <v>69472.198749212359</v>
          </cell>
          <cell r="AH96">
            <v>0</v>
          </cell>
        </row>
        <row r="97">
          <cell r="A97">
            <v>2</v>
          </cell>
          <cell r="B97" t="str">
            <v>CapeCod</v>
          </cell>
          <cell r="C97">
            <v>41244</v>
          </cell>
          <cell r="D97" t="str">
            <v>vol</v>
          </cell>
          <cell r="E97">
            <v>137577.89563760656</v>
          </cell>
          <cell r="F97">
            <v>1411.8746309666662</v>
          </cell>
          <cell r="G97">
            <v>7453159.5605187882</v>
          </cell>
          <cell r="H97">
            <v>397454.27533609304</v>
          </cell>
          <cell r="I97">
            <v>890609.31088620529</v>
          </cell>
          <cell r="J97">
            <v>162681.44582847558</v>
          </cell>
          <cell r="K97">
            <v>87935.059321143286</v>
          </cell>
          <cell r="L97">
            <v>358162.99701419618</v>
          </cell>
          <cell r="M97">
            <v>69224.65969850868</v>
          </cell>
          <cell r="N97">
            <v>0</v>
          </cell>
          <cell r="O97">
            <v>0</v>
          </cell>
          <cell r="P97">
            <v>523.57423743985191</v>
          </cell>
          <cell r="Q97">
            <v>890.39277203758456</v>
          </cell>
          <cell r="R97">
            <v>228041.16081788493</v>
          </cell>
          <cell r="S97">
            <v>533108.99705818447</v>
          </cell>
          <cell r="T97">
            <v>114581.6867727455</v>
          </cell>
          <cell r="U97">
            <v>165728.09695148177</v>
          </cell>
          <cell r="V97">
            <v>224099.97050399065</v>
          </cell>
          <cell r="W97">
            <v>339255.16683020955</v>
          </cell>
          <cell r="X97">
            <v>0</v>
          </cell>
          <cell r="Y97">
            <v>0</v>
          </cell>
          <cell r="Z97">
            <v>4.1893443984043719</v>
          </cell>
          <cell r="AA97">
            <v>22820.029870819242</v>
          </cell>
          <cell r="AB97">
            <v>0</v>
          </cell>
          <cell r="AC97">
            <v>0</v>
          </cell>
          <cell r="AD97">
            <v>16984.238654843153</v>
          </cell>
          <cell r="AE97">
            <v>51160.931508433241</v>
          </cell>
          <cell r="AF97">
            <v>297888.33563381631</v>
          </cell>
          <cell r="AG97">
            <v>45657.951713647308</v>
          </cell>
          <cell r="AH97">
            <v>0</v>
          </cell>
        </row>
        <row r="98">
          <cell r="A98">
            <v>2</v>
          </cell>
          <cell r="B98" t="str">
            <v>CapeCod</v>
          </cell>
          <cell r="C98">
            <v>41275</v>
          </cell>
          <cell r="D98" t="str">
            <v>vol</v>
          </cell>
          <cell r="E98">
            <v>157943.64210303212</v>
          </cell>
          <cell r="F98">
            <v>1749.498254430355</v>
          </cell>
          <cell r="G98">
            <v>11077460.043463672</v>
          </cell>
          <cell r="H98">
            <v>567797.78151633125</v>
          </cell>
          <cell r="I98">
            <v>1538493.2573794944</v>
          </cell>
          <cell r="J98">
            <v>238144.13920582228</v>
          </cell>
          <cell r="K98">
            <v>113256.52529582658</v>
          </cell>
          <cell r="L98">
            <v>396615.54567380558</v>
          </cell>
          <cell r="M98">
            <v>86160.602659812386</v>
          </cell>
          <cell r="N98">
            <v>0</v>
          </cell>
          <cell r="O98">
            <v>0</v>
          </cell>
          <cell r="P98">
            <v>140.68728657277981</v>
          </cell>
          <cell r="Q98">
            <v>1643.783660585811</v>
          </cell>
          <cell r="R98">
            <v>365239.74857626978</v>
          </cell>
          <cell r="S98">
            <v>723808.08796776133</v>
          </cell>
          <cell r="T98">
            <v>145229.92011540715</v>
          </cell>
          <cell r="U98">
            <v>206489.56383975863</v>
          </cell>
          <cell r="V98">
            <v>310270.7829207381</v>
          </cell>
          <cell r="W98">
            <v>402108.74599137518</v>
          </cell>
          <cell r="X98">
            <v>0</v>
          </cell>
          <cell r="Y98">
            <v>22.7594171542884</v>
          </cell>
          <cell r="Z98">
            <v>7.6307140557615689</v>
          </cell>
          <cell r="AA98">
            <v>13937.383857366476</v>
          </cell>
          <cell r="AB98">
            <v>0</v>
          </cell>
          <cell r="AC98">
            <v>0</v>
          </cell>
          <cell r="AD98">
            <v>20698.517581498385</v>
          </cell>
          <cell r="AE98">
            <v>54201.175444775239</v>
          </cell>
          <cell r="AF98">
            <v>306550.67484354088</v>
          </cell>
          <cell r="AG98">
            <v>24083.258806610291</v>
          </cell>
          <cell r="AH98">
            <v>0</v>
          </cell>
        </row>
        <row r="99">
          <cell r="A99">
            <v>2</v>
          </cell>
          <cell r="B99" t="str">
            <v>CapeCod</v>
          </cell>
          <cell r="C99">
            <v>41306</v>
          </cell>
          <cell r="D99" t="str">
            <v>vol</v>
          </cell>
          <cell r="E99">
            <v>159531.92734489593</v>
          </cell>
          <cell r="F99">
            <v>1733.0473352360091</v>
          </cell>
          <cell r="G99">
            <v>12231285.560926309</v>
          </cell>
          <cell r="H99">
            <v>644550.17233218555</v>
          </cell>
          <cell r="I99">
            <v>1783857.8512488143</v>
          </cell>
          <cell r="J99">
            <v>257697.28851666718</v>
          </cell>
          <cell r="K99">
            <v>108827.1862445264</v>
          </cell>
          <cell r="L99">
            <v>438314.99590430618</v>
          </cell>
          <cell r="M99">
            <v>90609.578589151541</v>
          </cell>
          <cell r="N99">
            <v>165.90340779991013</v>
          </cell>
          <cell r="O99">
            <v>0</v>
          </cell>
          <cell r="P99">
            <v>160.30454024713853</v>
          </cell>
          <cell r="Q99">
            <v>1877.3130498946032</v>
          </cell>
          <cell r="R99">
            <v>413791.64929025486</v>
          </cell>
          <cell r="S99">
            <v>798881.37236336595</v>
          </cell>
          <cell r="T99">
            <v>172344.00622995949</v>
          </cell>
          <cell r="U99">
            <v>239738.17663820097</v>
          </cell>
          <cell r="V99">
            <v>339216.6867506901</v>
          </cell>
          <cell r="W99">
            <v>401677.30268986453</v>
          </cell>
          <cell r="X99">
            <v>0</v>
          </cell>
          <cell r="Y99">
            <v>25.498135194723947</v>
          </cell>
          <cell r="Z99">
            <v>8.218542344581655</v>
          </cell>
          <cell r="AA99">
            <v>15091.818281324053</v>
          </cell>
          <cell r="AB99">
            <v>0</v>
          </cell>
          <cell r="AC99">
            <v>0</v>
          </cell>
          <cell r="AD99">
            <v>23023.531820889926</v>
          </cell>
          <cell r="AE99">
            <v>51440.845618521082</v>
          </cell>
          <cell r="AF99">
            <v>302794.98992833181</v>
          </cell>
          <cell r="AG99">
            <v>43360.604869401199</v>
          </cell>
          <cell r="AH99">
            <v>0</v>
          </cell>
        </row>
        <row r="100">
          <cell r="A100">
            <v>2</v>
          </cell>
          <cell r="B100" t="str">
            <v>CapeCod</v>
          </cell>
          <cell r="C100">
            <v>41334</v>
          </cell>
          <cell r="D100" t="str">
            <v>vol</v>
          </cell>
          <cell r="E100">
            <v>133211.97300883467</v>
          </cell>
          <cell r="F100">
            <v>1688.8868703034439</v>
          </cell>
          <cell r="G100">
            <v>10655074.801583217</v>
          </cell>
          <cell r="H100">
            <v>580163.51378212695</v>
          </cell>
          <cell r="I100">
            <v>1548441.4670817412</v>
          </cell>
          <cell r="J100">
            <v>227763.77300355028</v>
          </cell>
          <cell r="K100">
            <v>89290.243226685561</v>
          </cell>
          <cell r="L100">
            <v>420128.82452499797</v>
          </cell>
          <cell r="M100">
            <v>83938.621852817654</v>
          </cell>
          <cell r="N100">
            <v>70.379212068985751</v>
          </cell>
          <cell r="O100">
            <v>0</v>
          </cell>
          <cell r="P100">
            <v>147.20938215614885</v>
          </cell>
          <cell r="Q100">
            <v>1772.3022115488468</v>
          </cell>
          <cell r="R100">
            <v>373352.13039518101</v>
          </cell>
          <cell r="S100">
            <v>691922.52771350055</v>
          </cell>
          <cell r="T100">
            <v>152242.77358541841</v>
          </cell>
          <cell r="U100">
            <v>220820.93014009605</v>
          </cell>
          <cell r="V100">
            <v>310077.0902115475</v>
          </cell>
          <cell r="W100">
            <v>364767.48546674789</v>
          </cell>
          <cell r="X100">
            <v>0</v>
          </cell>
          <cell r="Y100">
            <v>22.558029031471289</v>
          </cell>
          <cell r="Z100">
            <v>6.7133472634006592</v>
          </cell>
          <cell r="AA100">
            <v>13916.586492329974</v>
          </cell>
          <cell r="AB100">
            <v>0</v>
          </cell>
          <cell r="AC100">
            <v>0</v>
          </cell>
          <cell r="AD100">
            <v>20279.805355314114</v>
          </cell>
          <cell r="AE100">
            <v>49162.000429731655</v>
          </cell>
          <cell r="AF100">
            <v>307025.42352649471</v>
          </cell>
          <cell r="AG100">
            <v>36439.915712703281</v>
          </cell>
          <cell r="AH100">
            <v>0</v>
          </cell>
        </row>
        <row r="101">
          <cell r="A101">
            <v>2</v>
          </cell>
          <cell r="B101" t="str">
            <v>CapeCod</v>
          </cell>
          <cell r="C101">
            <v>41365</v>
          </cell>
          <cell r="D101" t="str">
            <v>vol</v>
          </cell>
          <cell r="E101">
            <v>116322.57326659616</v>
          </cell>
          <cell r="F101">
            <v>1387.4021689225856</v>
          </cell>
          <cell r="G101">
            <v>7379884.3518188233</v>
          </cell>
          <cell r="H101">
            <v>425922.17824391573</v>
          </cell>
          <cell r="I101">
            <v>1024865.5549614106</v>
          </cell>
          <cell r="J101">
            <v>159931.14172957034</v>
          </cell>
          <cell r="K101">
            <v>60860.34148048397</v>
          </cell>
          <cell r="L101">
            <v>329652.87504364521</v>
          </cell>
          <cell r="M101">
            <v>66462.307839869216</v>
          </cell>
          <cell r="N101">
            <v>0</v>
          </cell>
          <cell r="O101">
            <v>0</v>
          </cell>
          <cell r="P101">
            <v>119.09294803607183</v>
          </cell>
          <cell r="Q101">
            <v>1393.5494943950018</v>
          </cell>
          <cell r="R101">
            <v>259437.78145898064</v>
          </cell>
          <cell r="S101">
            <v>491997.98297687602</v>
          </cell>
          <cell r="T101">
            <v>114496.7624940222</v>
          </cell>
          <cell r="U101">
            <v>174000.94095783008</v>
          </cell>
          <cell r="V101">
            <v>252387.38305550758</v>
          </cell>
          <cell r="W101">
            <v>315375.43283859442</v>
          </cell>
          <cell r="X101">
            <v>0</v>
          </cell>
          <cell r="Y101">
            <v>17.563044510801621</v>
          </cell>
          <cell r="Z101">
            <v>4.7822700857113913</v>
          </cell>
          <cell r="AA101">
            <v>9278.0393049280865</v>
          </cell>
          <cell r="AB101">
            <v>0</v>
          </cell>
          <cell r="AC101">
            <v>0</v>
          </cell>
          <cell r="AD101">
            <v>16279.672610105183</v>
          </cell>
          <cell r="AE101">
            <v>42973.247079342436</v>
          </cell>
          <cell r="AF101">
            <v>282616.79044894699</v>
          </cell>
          <cell r="AG101">
            <v>73928.022826129585</v>
          </cell>
          <cell r="AH101">
            <v>0</v>
          </cell>
        </row>
        <row r="102">
          <cell r="A102">
            <v>2</v>
          </cell>
          <cell r="B102" t="str">
            <v>CapeCod</v>
          </cell>
          <cell r="C102">
            <v>41395</v>
          </cell>
          <cell r="D102" t="str">
            <v>vol</v>
          </cell>
          <cell r="E102">
            <v>99634.849215692797</v>
          </cell>
          <cell r="F102">
            <v>1164.2016651434094</v>
          </cell>
          <cell r="G102">
            <v>4448782.4898206545</v>
          </cell>
          <cell r="H102">
            <v>271907.70669376804</v>
          </cell>
          <cell r="I102">
            <v>530512.9288087216</v>
          </cell>
          <cell r="J102">
            <v>92585.030679283445</v>
          </cell>
          <cell r="K102">
            <v>33368.019182015661</v>
          </cell>
          <cell r="L102">
            <v>311366.2203615004</v>
          </cell>
          <cell r="M102">
            <v>58598.496923594634</v>
          </cell>
          <cell r="N102">
            <v>0</v>
          </cell>
          <cell r="O102">
            <v>0</v>
          </cell>
          <cell r="P102">
            <v>94.792622772651555</v>
          </cell>
          <cell r="Q102">
            <v>941.16380451497457</v>
          </cell>
          <cell r="R102">
            <v>163365.77721475443</v>
          </cell>
          <cell r="S102">
            <v>321268.22318007267</v>
          </cell>
          <cell r="T102">
            <v>87553.157490838261</v>
          </cell>
          <cell r="U102">
            <v>158725.68706378539</v>
          </cell>
          <cell r="V102">
            <v>176899.71649933085</v>
          </cell>
          <cell r="W102">
            <v>294608.80161149893</v>
          </cell>
          <cell r="X102">
            <v>0</v>
          </cell>
          <cell r="Y102">
            <v>12.847601620768735</v>
          </cell>
          <cell r="Z102">
            <v>2.7125295924853674</v>
          </cell>
          <cell r="AA102">
            <v>3781.8743588761995</v>
          </cell>
          <cell r="AB102">
            <v>4374.7142521843589</v>
          </cell>
          <cell r="AC102">
            <v>0</v>
          </cell>
          <cell r="AD102">
            <v>13229.688963540597</v>
          </cell>
          <cell r="AE102">
            <v>44828.221297633921</v>
          </cell>
          <cell r="AF102">
            <v>305199.95070867438</v>
          </cell>
          <cell r="AG102">
            <v>76914.187034758987</v>
          </cell>
          <cell r="AH102">
            <v>0</v>
          </cell>
        </row>
        <row r="103">
          <cell r="A103">
            <v>2</v>
          </cell>
          <cell r="B103" t="str">
            <v>CapeCod</v>
          </cell>
          <cell r="C103">
            <v>41426</v>
          </cell>
          <cell r="D103" t="str">
            <v>vol</v>
          </cell>
          <cell r="E103">
            <v>97919.937562988795</v>
          </cell>
          <cell r="F103">
            <v>1030.4286544016645</v>
          </cell>
          <cell r="G103">
            <v>2735045.1330330372</v>
          </cell>
          <cell r="H103">
            <v>158888.23855216935</v>
          </cell>
          <cell r="I103">
            <v>239587.05603972459</v>
          </cell>
          <cell r="J103">
            <v>40572.456958213763</v>
          </cell>
          <cell r="K103">
            <v>18011.321514557287</v>
          </cell>
          <cell r="L103">
            <v>315760.21234966721</v>
          </cell>
          <cell r="M103">
            <v>51034.365582948027</v>
          </cell>
          <cell r="N103">
            <v>0</v>
          </cell>
          <cell r="O103">
            <v>0</v>
          </cell>
          <cell r="P103">
            <v>67.602785165606988</v>
          </cell>
          <cell r="Q103">
            <v>520.10129623590001</v>
          </cell>
          <cell r="R103">
            <v>76799.414708879587</v>
          </cell>
          <cell r="S103">
            <v>194617.95337951634</v>
          </cell>
          <cell r="T103">
            <v>64771.849586705976</v>
          </cell>
          <cell r="U103">
            <v>131503.8037884236</v>
          </cell>
          <cell r="V103">
            <v>127111.76344206251</v>
          </cell>
          <cell r="W103">
            <v>264218.17141637212</v>
          </cell>
          <cell r="X103">
            <v>0</v>
          </cell>
          <cell r="Y103">
            <v>8.2397216007957486</v>
          </cell>
          <cell r="Z103">
            <v>1.0013365701313426</v>
          </cell>
          <cell r="AA103">
            <v>6028.7716301105938</v>
          </cell>
          <cell r="AB103">
            <v>0</v>
          </cell>
          <cell r="AC103">
            <v>0</v>
          </cell>
          <cell r="AD103">
            <v>10894.981225780597</v>
          </cell>
          <cell r="AE103">
            <v>44822.943828308424</v>
          </cell>
          <cell r="AF103">
            <v>307839.85462858045</v>
          </cell>
          <cell r="AG103">
            <v>64721.20676878946</v>
          </cell>
          <cell r="AH103">
            <v>0</v>
          </cell>
        </row>
        <row r="104">
          <cell r="A104">
            <v>2</v>
          </cell>
          <cell r="B104" t="str">
            <v>CapeCod</v>
          </cell>
          <cell r="C104">
            <v>41456</v>
          </cell>
          <cell r="D104" t="str">
            <v>vol</v>
          </cell>
          <cell r="E104">
            <v>105945.53640408632</v>
          </cell>
          <cell r="F104">
            <v>883.37254801552763</v>
          </cell>
          <cell r="G104">
            <v>1913622.7142012878</v>
          </cell>
          <cell r="H104">
            <v>98080.877746903934</v>
          </cell>
          <cell r="I104">
            <v>120709.71547301582</v>
          </cell>
          <cell r="J104">
            <v>14029.075093796204</v>
          </cell>
          <cell r="K104">
            <v>12610.982810453626</v>
          </cell>
          <cell r="L104">
            <v>294382.19672953914</v>
          </cell>
          <cell r="M104">
            <v>46308.338676260253</v>
          </cell>
          <cell r="N104">
            <v>0</v>
          </cell>
          <cell r="O104">
            <v>0</v>
          </cell>
          <cell r="P104">
            <v>58.036760714784904</v>
          </cell>
          <cell r="Q104">
            <v>249.79619660892709</v>
          </cell>
          <cell r="R104">
            <v>43055.038908816685</v>
          </cell>
          <cell r="S104">
            <v>128524.8475840747</v>
          </cell>
          <cell r="T104">
            <v>40648.892034250464</v>
          </cell>
          <cell r="U104">
            <v>116437.40659411001</v>
          </cell>
          <cell r="V104">
            <v>99752.308464146263</v>
          </cell>
          <cell r="W104">
            <v>235455.49993055279</v>
          </cell>
          <cell r="X104">
            <v>0</v>
          </cell>
          <cell r="Y104">
            <v>6.7367882229873945</v>
          </cell>
          <cell r="Z104">
            <v>0.49143063484687366</v>
          </cell>
          <cell r="AA104">
            <v>1332.096740853365</v>
          </cell>
          <cell r="AB104">
            <v>0</v>
          </cell>
          <cell r="AC104">
            <v>0</v>
          </cell>
          <cell r="AD104">
            <v>12223.082470150108</v>
          </cell>
          <cell r="AE104">
            <v>53089.011445012635</v>
          </cell>
          <cell r="AF104">
            <v>287066.33583628357</v>
          </cell>
          <cell r="AG104">
            <v>36825.334497618402</v>
          </cell>
          <cell r="AH104">
            <v>0</v>
          </cell>
        </row>
        <row r="105">
          <cell r="A105">
            <v>2</v>
          </cell>
          <cell r="B105" t="str">
            <v>CapeCod</v>
          </cell>
          <cell r="C105">
            <v>41487</v>
          </cell>
          <cell r="D105" t="str">
            <v>vol</v>
          </cell>
          <cell r="E105">
            <v>101266.59915469664</v>
          </cell>
          <cell r="F105">
            <v>853.3125002528343</v>
          </cell>
          <cell r="G105">
            <v>1696450.6927353931</v>
          </cell>
          <cell r="H105">
            <v>80557.703544588352</v>
          </cell>
          <cell r="I105">
            <v>114120.43370933106</v>
          </cell>
          <cell r="J105">
            <v>12966.084272561295</v>
          </cell>
          <cell r="K105">
            <v>9987.0862992694347</v>
          </cell>
          <cell r="L105">
            <v>339756.88211625052</v>
          </cell>
          <cell r="M105">
            <v>48361.463015890236</v>
          </cell>
          <cell r="N105">
            <v>0</v>
          </cell>
          <cell r="O105">
            <v>0</v>
          </cell>
          <cell r="P105">
            <v>51.521444121433525</v>
          </cell>
          <cell r="Q105">
            <v>148.25484622845059</v>
          </cell>
          <cell r="R105">
            <v>39868.430346251123</v>
          </cell>
          <cell r="S105">
            <v>140275.11626652209</v>
          </cell>
          <cell r="T105">
            <v>38905.157735175511</v>
          </cell>
          <cell r="U105">
            <v>118834.30104733253</v>
          </cell>
          <cell r="V105">
            <v>93347.565783635422</v>
          </cell>
          <cell r="W105">
            <v>226125.31163065202</v>
          </cell>
          <cell r="X105">
            <v>0</v>
          </cell>
          <cell r="Y105">
            <v>5.8240839672889644</v>
          </cell>
          <cell r="Z105">
            <v>0.28668075692233336</v>
          </cell>
          <cell r="AA105">
            <v>843.98200108091748</v>
          </cell>
          <cell r="AB105">
            <v>0</v>
          </cell>
          <cell r="AC105">
            <v>0</v>
          </cell>
          <cell r="AD105">
            <v>9244.1781528907959</v>
          </cell>
          <cell r="AE105">
            <v>69886.994926727668</v>
          </cell>
          <cell r="AF105">
            <v>287750.20055730891</v>
          </cell>
          <cell r="AG105">
            <v>38174.636495687577</v>
          </cell>
          <cell r="AH105">
            <v>0</v>
          </cell>
        </row>
        <row r="106">
          <cell r="A106">
            <v>2</v>
          </cell>
          <cell r="B106" t="str">
            <v>CapeCod</v>
          </cell>
          <cell r="C106">
            <v>41518</v>
          </cell>
          <cell r="D106" t="str">
            <v>vol</v>
          </cell>
          <cell r="E106">
            <v>89934.376651581522</v>
          </cell>
          <cell r="F106">
            <v>865.13227874812856</v>
          </cell>
          <cell r="G106">
            <v>1691079.1134105348</v>
          </cell>
          <cell r="H106">
            <v>81865.064583322441</v>
          </cell>
          <cell r="I106">
            <v>121866.93207339765</v>
          </cell>
          <cell r="J106">
            <v>15655.858518744357</v>
          </cell>
          <cell r="K106">
            <v>3375.128642733413</v>
          </cell>
          <cell r="L106">
            <v>338584.1500768718</v>
          </cell>
          <cell r="M106">
            <v>45890.411581616485</v>
          </cell>
          <cell r="N106">
            <v>0</v>
          </cell>
          <cell r="O106">
            <v>0</v>
          </cell>
          <cell r="P106">
            <v>55.568372957249657</v>
          </cell>
          <cell r="Q106">
            <v>150.25283769696605</v>
          </cell>
          <cell r="R106">
            <v>42986.541180799228</v>
          </cell>
          <cell r="S106">
            <v>146006.84609907333</v>
          </cell>
          <cell r="T106">
            <v>45883.121442121905</v>
          </cell>
          <cell r="U106">
            <v>113943.98692485796</v>
          </cell>
          <cell r="V106">
            <v>94196.322015979284</v>
          </cell>
          <cell r="W106">
            <v>244873.29405293902</v>
          </cell>
          <cell r="X106">
            <v>0</v>
          </cell>
          <cell r="Y106">
            <v>6.3749061172864572</v>
          </cell>
          <cell r="Z106">
            <v>0.39227315070658186</v>
          </cell>
          <cell r="AA106">
            <v>1159.4511078426938</v>
          </cell>
          <cell r="AB106">
            <v>0</v>
          </cell>
          <cell r="AC106">
            <v>0</v>
          </cell>
          <cell r="AD106">
            <v>10545.362237083011</v>
          </cell>
          <cell r="AE106">
            <v>70686.884350169537</v>
          </cell>
          <cell r="AF106">
            <v>286990.31192966586</v>
          </cell>
          <cell r="AG106">
            <v>53310.812236737198</v>
          </cell>
          <cell r="AH106">
            <v>0</v>
          </cell>
        </row>
        <row r="107">
          <cell r="A107">
            <v>2</v>
          </cell>
          <cell r="B107" t="str">
            <v>CapeCod</v>
          </cell>
          <cell r="C107">
            <v>41548</v>
          </cell>
          <cell r="D107" t="str">
            <v>vol</v>
          </cell>
          <cell r="E107">
            <v>79544.437305357627</v>
          </cell>
          <cell r="F107">
            <v>895.66268726913916</v>
          </cell>
          <cell r="G107">
            <v>2027427.504876791</v>
          </cell>
          <cell r="H107">
            <v>108308.81141263647</v>
          </cell>
          <cell r="I107">
            <v>161174.374770308</v>
          </cell>
          <cell r="J107">
            <v>36864.571508801564</v>
          </cell>
          <cell r="K107">
            <v>27206.939181750236</v>
          </cell>
          <cell r="L107">
            <v>285914.35812693939</v>
          </cell>
          <cell r="M107">
            <v>49951.563806085956</v>
          </cell>
          <cell r="N107">
            <v>0</v>
          </cell>
          <cell r="O107">
            <v>0</v>
          </cell>
          <cell r="P107">
            <v>58.553402093095549</v>
          </cell>
          <cell r="Q107">
            <v>216.67539689717808</v>
          </cell>
          <cell r="R107">
            <v>62867.984827871405</v>
          </cell>
          <cell r="S107">
            <v>192345.45456579083</v>
          </cell>
          <cell r="T107">
            <v>49643.738914253685</v>
          </cell>
          <cell r="U107">
            <v>118456.3100064949</v>
          </cell>
          <cell r="V107">
            <v>118532.71875035619</v>
          </cell>
          <cell r="W107">
            <v>242789.8269002072</v>
          </cell>
          <cell r="X107">
            <v>0</v>
          </cell>
          <cell r="Y107">
            <v>7.0868219925825064</v>
          </cell>
          <cell r="Z107">
            <v>0.78503720395928711</v>
          </cell>
          <cell r="AA107">
            <v>1939.8277523576178</v>
          </cell>
          <cell r="AB107">
            <v>0</v>
          </cell>
          <cell r="AC107">
            <v>0</v>
          </cell>
          <cell r="AD107">
            <v>11770.793029712218</v>
          </cell>
          <cell r="AE107">
            <v>53824.130647760525</v>
          </cell>
          <cell r="AF107">
            <v>300899.30402373266</v>
          </cell>
          <cell r="AG107">
            <v>69595.87286731154</v>
          </cell>
          <cell r="AH107">
            <v>0</v>
          </cell>
        </row>
        <row r="108">
          <cell r="A108">
            <v>2</v>
          </cell>
          <cell r="B108" t="str">
            <v>CapeCod</v>
          </cell>
          <cell r="C108">
            <v>41579</v>
          </cell>
          <cell r="D108" t="str">
            <v>vol</v>
          </cell>
          <cell r="E108">
            <v>96191.462269546755</v>
          </cell>
          <cell r="F108">
            <v>1266.9768557420043</v>
          </cell>
          <cell r="G108">
            <v>4031904.981662049</v>
          </cell>
          <cell r="H108">
            <v>243817.16718739705</v>
          </cell>
          <cell r="I108">
            <v>405240.09562644945</v>
          </cell>
          <cell r="J108">
            <v>85229.491870376078</v>
          </cell>
          <cell r="K108">
            <v>53243.779095123937</v>
          </cell>
          <cell r="L108">
            <v>288219.16002382239</v>
          </cell>
          <cell r="M108">
            <v>55530.360357808015</v>
          </cell>
          <cell r="N108">
            <v>0</v>
          </cell>
          <cell r="O108">
            <v>0</v>
          </cell>
          <cell r="P108">
            <v>83.680625910099749</v>
          </cell>
          <cell r="Q108">
            <v>669.40932630567772</v>
          </cell>
          <cell r="R108">
            <v>127472.68375745433</v>
          </cell>
          <cell r="S108">
            <v>329040.81502176559</v>
          </cell>
          <cell r="T108">
            <v>71664.082112841163</v>
          </cell>
          <cell r="U108">
            <v>148692.05637803909</v>
          </cell>
          <cell r="V108">
            <v>180515.72076834989</v>
          </cell>
          <cell r="W108">
            <v>246302.09119816768</v>
          </cell>
          <cell r="X108">
            <v>0</v>
          </cell>
          <cell r="Y108">
            <v>11.588933237655533</v>
          </cell>
          <cell r="Z108">
            <v>2.6350330913180486</v>
          </cell>
          <cell r="AA108">
            <v>4279.8545249824565</v>
          </cell>
          <cell r="AB108">
            <v>0</v>
          </cell>
          <cell r="AC108">
            <v>0</v>
          </cell>
          <cell r="AD108">
            <v>17818.844523710159</v>
          </cell>
          <cell r="AE108">
            <v>49345.203861618204</v>
          </cell>
          <cell r="AF108">
            <v>309878.97059368051</v>
          </cell>
          <cell r="AG108">
            <v>60622.483604090492</v>
          </cell>
          <cell r="AH108">
            <v>0</v>
          </cell>
        </row>
        <row r="109">
          <cell r="A109">
            <v>2</v>
          </cell>
          <cell r="B109" t="str">
            <v>CapeCod</v>
          </cell>
          <cell r="C109">
            <v>41609</v>
          </cell>
          <cell r="D109" t="str">
            <v>vol</v>
          </cell>
          <cell r="E109">
            <v>133300.49208468589</v>
          </cell>
          <cell r="F109">
            <v>1573.4534534297036</v>
          </cell>
          <cell r="G109">
            <v>7640193.2870996902</v>
          </cell>
          <cell r="H109">
            <v>412340.02042324835</v>
          </cell>
          <cell r="I109">
            <v>887674.4353923134</v>
          </cell>
          <cell r="J109">
            <v>167486.27111695494</v>
          </cell>
          <cell r="K109">
            <v>92896.574625551075</v>
          </cell>
          <cell r="L109">
            <v>324395.49799033243</v>
          </cell>
          <cell r="M109">
            <v>64392.519043684872</v>
          </cell>
          <cell r="N109">
            <v>0</v>
          </cell>
          <cell r="O109">
            <v>0</v>
          </cell>
          <cell r="P109">
            <v>666.48386172760615</v>
          </cell>
          <cell r="Q109">
            <v>833.84941279758652</v>
          </cell>
          <cell r="R109">
            <v>233269.77732725165</v>
          </cell>
          <cell r="S109">
            <v>581605.51006564265</v>
          </cell>
          <cell r="T109">
            <v>124429.93090621235</v>
          </cell>
          <cell r="U109">
            <v>178653.98463924084</v>
          </cell>
          <cell r="V109">
            <v>232272.49314328912</v>
          </cell>
          <cell r="W109">
            <v>347448.08826906281</v>
          </cell>
          <cell r="X109">
            <v>0</v>
          </cell>
          <cell r="Y109">
            <v>0</v>
          </cell>
          <cell r="Z109">
            <v>5.285396032730536</v>
          </cell>
          <cell r="AA109">
            <v>23149.516179894283</v>
          </cell>
          <cell r="AB109">
            <v>0</v>
          </cell>
          <cell r="AC109">
            <v>0</v>
          </cell>
          <cell r="AD109">
            <v>18821.827066294878</v>
          </cell>
          <cell r="AE109">
            <v>49645.377140428413</v>
          </cell>
          <cell r="AF109">
            <v>346550.71968981915</v>
          </cell>
          <cell r="AG109">
            <v>33855.547361489887</v>
          </cell>
          <cell r="AH109">
            <v>0</v>
          </cell>
        </row>
        <row r="110">
          <cell r="A110">
            <v>2</v>
          </cell>
          <cell r="B110" t="str">
            <v>CapeCod</v>
          </cell>
          <cell r="C110">
            <v>41640</v>
          </cell>
          <cell r="D110" t="str">
            <v>vol</v>
          </cell>
          <cell r="E110">
            <v>150973.32179979669</v>
          </cell>
          <cell r="F110">
            <v>1949.7476533474014</v>
          </cell>
          <cell r="G110">
            <v>11310259.246206047</v>
          </cell>
          <cell r="H110">
            <v>585699.97957830341</v>
          </cell>
          <cell r="I110">
            <v>1534498.1348981501</v>
          </cell>
          <cell r="J110">
            <v>238556.97983002305</v>
          </cell>
          <cell r="K110">
            <v>113562.88257223227</v>
          </cell>
          <cell r="L110">
            <v>357144.32041563676</v>
          </cell>
          <cell r="M110">
            <v>80584.379635775622</v>
          </cell>
          <cell r="N110">
            <v>0</v>
          </cell>
          <cell r="O110">
            <v>0</v>
          </cell>
          <cell r="P110">
            <v>199.22890786560814</v>
          </cell>
          <cell r="Q110">
            <v>1682.0363593673535</v>
          </cell>
          <cell r="R110">
            <v>373046.73122774222</v>
          </cell>
          <cell r="S110">
            <v>797309.37359261629</v>
          </cell>
          <cell r="T110">
            <v>159598.33632376228</v>
          </cell>
          <cell r="U110">
            <v>221862.85553349942</v>
          </cell>
          <cell r="V110">
            <v>321146.31770752528</v>
          </cell>
          <cell r="W110">
            <v>403812.40938300785</v>
          </cell>
          <cell r="X110">
            <v>0</v>
          </cell>
          <cell r="Y110">
            <v>30.276228621718797</v>
          </cell>
          <cell r="Z110">
            <v>8.935584218354288</v>
          </cell>
          <cell r="AA110">
            <v>14136.701582987729</v>
          </cell>
          <cell r="AB110">
            <v>0</v>
          </cell>
          <cell r="AC110">
            <v>0</v>
          </cell>
          <cell r="AD110">
            <v>23109.514529934095</v>
          </cell>
          <cell r="AE110">
            <v>52666.716023753215</v>
          </cell>
          <cell r="AF110">
            <v>383110.83564398874</v>
          </cell>
          <cell r="AG110">
            <v>0</v>
          </cell>
          <cell r="AH110">
            <v>0</v>
          </cell>
        </row>
        <row r="111">
          <cell r="A111">
            <v>2</v>
          </cell>
          <cell r="B111" t="str">
            <v>CapeCod</v>
          </cell>
          <cell r="C111">
            <v>41671</v>
          </cell>
          <cell r="D111" t="str">
            <v>vol</v>
          </cell>
          <cell r="E111">
            <v>150252.62126638414</v>
          </cell>
          <cell r="F111">
            <v>1911.5130226329572</v>
          </cell>
          <cell r="G111">
            <v>12360058.216291856</v>
          </cell>
          <cell r="H111">
            <v>657503.67868088954</v>
          </cell>
          <cell r="I111">
            <v>1763233.6416225675</v>
          </cell>
          <cell r="J111">
            <v>255543.09603065398</v>
          </cell>
          <cell r="K111">
            <v>107961.13543791758</v>
          </cell>
          <cell r="L111">
            <v>391547.89295073232</v>
          </cell>
          <cell r="M111">
            <v>83628.804250854068</v>
          </cell>
          <cell r="N111">
            <v>0</v>
          </cell>
          <cell r="O111">
            <v>0</v>
          </cell>
          <cell r="P111">
            <v>223.74713723779499</v>
          </cell>
          <cell r="Q111">
            <v>1904.736283765006</v>
          </cell>
          <cell r="R111">
            <v>417791.78928190522</v>
          </cell>
          <cell r="S111">
            <v>870350.79662410496</v>
          </cell>
          <cell r="T111">
            <v>187479.57626512973</v>
          </cell>
          <cell r="U111">
            <v>255477.95258836547</v>
          </cell>
          <cell r="V111">
            <v>347121.44750634563</v>
          </cell>
          <cell r="W111">
            <v>399106.39574783691</v>
          </cell>
          <cell r="X111">
            <v>0</v>
          </cell>
          <cell r="Y111">
            <v>33.568132497894844</v>
          </cell>
          <cell r="Z111">
            <v>9.5594538775999709</v>
          </cell>
          <cell r="AA111">
            <v>15150.839103100005</v>
          </cell>
          <cell r="AB111">
            <v>0</v>
          </cell>
          <cell r="AC111">
            <v>0</v>
          </cell>
          <cell r="AD111">
            <v>25454.46837484237</v>
          </cell>
          <cell r="AE111">
            <v>49792.301346025342</v>
          </cell>
          <cell r="AF111">
            <v>377352.96298104688</v>
          </cell>
          <cell r="AG111">
            <v>12877.823577001083</v>
          </cell>
          <cell r="AH111">
            <v>0</v>
          </cell>
        </row>
        <row r="112">
          <cell r="A112">
            <v>2</v>
          </cell>
          <cell r="B112" t="str">
            <v>CapeCod</v>
          </cell>
          <cell r="C112">
            <v>41699</v>
          </cell>
          <cell r="D112" t="str">
            <v>vol</v>
          </cell>
          <cell r="E112">
            <v>124764.64341954624</v>
          </cell>
          <cell r="F112">
            <v>1858.1389766167545</v>
          </cell>
          <cell r="G112">
            <v>10730357.846871126</v>
          </cell>
          <cell r="H112">
            <v>589350.35161220597</v>
          </cell>
          <cell r="I112">
            <v>1522694.332850846</v>
          </cell>
          <cell r="J112">
            <v>224950.18391969128</v>
          </cell>
          <cell r="K112">
            <v>88272.512488403925</v>
          </cell>
          <cell r="L112">
            <v>375939.78640808997</v>
          </cell>
          <cell r="M112">
            <v>74616.5453459407</v>
          </cell>
          <cell r="N112">
            <v>0</v>
          </cell>
          <cell r="O112">
            <v>0</v>
          </cell>
          <cell r="P112">
            <v>202.75236614597299</v>
          </cell>
          <cell r="Q112">
            <v>1789.1994519530085</v>
          </cell>
          <cell r="R112">
            <v>379333.72493214795</v>
          </cell>
          <cell r="S112">
            <v>755583.6425943803</v>
          </cell>
          <cell r="T112">
            <v>164930.19518324861</v>
          </cell>
          <cell r="U112">
            <v>233917.91129591453</v>
          </cell>
          <cell r="V112">
            <v>321900.05596239032</v>
          </cell>
          <cell r="W112">
            <v>361689.94986182847</v>
          </cell>
          <cell r="X112">
            <v>0</v>
          </cell>
          <cell r="Y112">
            <v>29.742571817296724</v>
          </cell>
          <cell r="Z112">
            <v>8.0048093871440251</v>
          </cell>
          <cell r="AA112">
            <v>13921.030724282569</v>
          </cell>
          <cell r="AB112">
            <v>0</v>
          </cell>
          <cell r="AC112">
            <v>0</v>
          </cell>
          <cell r="AD112">
            <v>22401.427203024232</v>
          </cell>
          <cell r="AE112">
            <v>47427.966336809943</v>
          </cell>
          <cell r="AF112">
            <v>374034.31737131614</v>
          </cell>
          <cell r="AG112">
            <v>9205.3886276264893</v>
          </cell>
          <cell r="AH112">
            <v>0</v>
          </cell>
        </row>
        <row r="113">
          <cell r="A113">
            <v>2</v>
          </cell>
          <cell r="B113" t="str">
            <v>CapeCod</v>
          </cell>
          <cell r="C113">
            <v>41730</v>
          </cell>
          <cell r="D113" t="str">
            <v>vol</v>
          </cell>
          <cell r="E113">
            <v>110303.33578970871</v>
          </cell>
          <cell r="F113">
            <v>1533.96975887608</v>
          </cell>
          <cell r="G113">
            <v>7434847.8333244696</v>
          </cell>
          <cell r="H113">
            <v>432626.43301373895</v>
          </cell>
          <cell r="I113">
            <v>999575.22567221045</v>
          </cell>
          <cell r="J113">
            <v>157673.40829501543</v>
          </cell>
          <cell r="K113">
            <v>60197.439180860369</v>
          </cell>
          <cell r="L113">
            <v>292503.10051442572</v>
          </cell>
          <cell r="M113">
            <v>61205.724619637127</v>
          </cell>
          <cell r="N113">
            <v>0</v>
          </cell>
          <cell r="O113">
            <v>0</v>
          </cell>
          <cell r="P113">
            <v>160.66246224689493</v>
          </cell>
          <cell r="Q113">
            <v>1402.7977439593149</v>
          </cell>
          <cell r="R113">
            <v>270341.01002528571</v>
          </cell>
          <cell r="S113">
            <v>542055.82168622164</v>
          </cell>
          <cell r="T113">
            <v>124147.52951484376</v>
          </cell>
          <cell r="U113">
            <v>184586.78468742114</v>
          </cell>
          <cell r="V113">
            <v>263746.93777158443</v>
          </cell>
          <cell r="W113">
            <v>314347.48643917771</v>
          </cell>
          <cell r="X113">
            <v>0</v>
          </cell>
          <cell r="Y113">
            <v>23.016781906168511</v>
          </cell>
          <cell r="Z113">
            <v>5.8247074226386708</v>
          </cell>
          <cell r="AA113">
            <v>9272.5437017841596</v>
          </cell>
          <cell r="AB113">
            <v>0</v>
          </cell>
          <cell r="AC113">
            <v>0</v>
          </cell>
          <cell r="AD113">
            <v>18067.021525748223</v>
          </cell>
          <cell r="AE113">
            <v>41310.706543506021</v>
          </cell>
          <cell r="AF113">
            <v>339896.63889846217</v>
          </cell>
          <cell r="AG113">
            <v>55254.581678929135</v>
          </cell>
          <cell r="AH113">
            <v>0</v>
          </cell>
        </row>
        <row r="114">
          <cell r="A114">
            <v>2</v>
          </cell>
          <cell r="B114" t="str">
            <v>CapeCod</v>
          </cell>
          <cell r="C114">
            <v>41760</v>
          </cell>
          <cell r="D114" t="str">
            <v>vol</v>
          </cell>
          <cell r="E114">
            <v>94612.345995652533</v>
          </cell>
          <cell r="F114">
            <v>1274.9875588283051</v>
          </cell>
          <cell r="G114">
            <v>4437081.3330394821</v>
          </cell>
          <cell r="H114">
            <v>273348.11280112743</v>
          </cell>
          <cell r="I114">
            <v>500045.74806040042</v>
          </cell>
          <cell r="J114">
            <v>89937.110551038495</v>
          </cell>
          <cell r="K114">
            <v>32699.069639008103</v>
          </cell>
          <cell r="L114">
            <v>276507.76541352551</v>
          </cell>
          <cell r="M114">
            <v>51078.67413494832</v>
          </cell>
          <cell r="N114">
            <v>0</v>
          </cell>
          <cell r="O114">
            <v>0</v>
          </cell>
          <cell r="P114">
            <v>124.4376730688311</v>
          </cell>
          <cell r="Q114">
            <v>934.89878932785359</v>
          </cell>
          <cell r="R114">
            <v>174354.5410984474</v>
          </cell>
          <cell r="S114">
            <v>358082.47077620978</v>
          </cell>
          <cell r="T114">
            <v>93916.569993789322</v>
          </cell>
          <cell r="U114">
            <v>165992.5466548884</v>
          </cell>
          <cell r="V114">
            <v>184366.06611474097</v>
          </cell>
          <cell r="W114">
            <v>291159.4008430377</v>
          </cell>
          <cell r="X114">
            <v>0</v>
          </cell>
          <cell r="Y114">
            <v>16.659065019027526</v>
          </cell>
          <cell r="Z114">
            <v>3.3845654706156969</v>
          </cell>
          <cell r="AA114">
            <v>3738.5793379075189</v>
          </cell>
          <cell r="AB114">
            <v>0</v>
          </cell>
          <cell r="AC114">
            <v>0</v>
          </cell>
          <cell r="AD114">
            <v>14517.076446229585</v>
          </cell>
          <cell r="AE114">
            <v>41991.012891967344</v>
          </cell>
          <cell r="AF114">
            <v>355161.29597014107</v>
          </cell>
          <cell r="AG114">
            <v>62634.096194250167</v>
          </cell>
          <cell r="AH114">
            <v>0</v>
          </cell>
        </row>
        <row r="115">
          <cell r="A115">
            <v>2</v>
          </cell>
          <cell r="B115" t="str">
            <v>CapeCod</v>
          </cell>
          <cell r="C115">
            <v>41791</v>
          </cell>
          <cell r="D115" t="str">
            <v>vol</v>
          </cell>
          <cell r="E115">
            <v>94920.316186595926</v>
          </cell>
          <cell r="F115">
            <v>1123.9848532297558</v>
          </cell>
          <cell r="G115">
            <v>2750348.7461248329</v>
          </cell>
          <cell r="H115">
            <v>160936.30897322137</v>
          </cell>
          <cell r="I115">
            <v>216727.18207823409</v>
          </cell>
          <cell r="J115">
            <v>39083.589853189551</v>
          </cell>
          <cell r="K115">
            <v>17834.277814272085</v>
          </cell>
          <cell r="L115">
            <v>286963.86174738896</v>
          </cell>
          <cell r="M115">
            <v>44824.68904962184</v>
          </cell>
          <cell r="N115">
            <v>0</v>
          </cell>
          <cell r="O115">
            <v>0</v>
          </cell>
          <cell r="P115">
            <v>87.0685824643936</v>
          </cell>
          <cell r="Q115">
            <v>512.16540206194929</v>
          </cell>
          <cell r="R115">
            <v>86239.764808703752</v>
          </cell>
          <cell r="S115">
            <v>224347.81216571326</v>
          </cell>
          <cell r="T115">
            <v>69897.551531213641</v>
          </cell>
          <cell r="U115">
            <v>137454.61935728815</v>
          </cell>
          <cell r="V115">
            <v>135006.22873632223</v>
          </cell>
          <cell r="W115">
            <v>263933.09702854196</v>
          </cell>
          <cell r="X115">
            <v>0</v>
          </cell>
          <cell r="Y115">
            <v>10.765174924944231</v>
          </cell>
          <cell r="Z115">
            <v>1.4656640729822061</v>
          </cell>
          <cell r="AA115">
            <v>5973.4677870418664</v>
          </cell>
          <cell r="AB115">
            <v>0</v>
          </cell>
          <cell r="AC115">
            <v>0</v>
          </cell>
          <cell r="AD115">
            <v>12061.310104827402</v>
          </cell>
          <cell r="AE115">
            <v>41887.490571363218</v>
          </cell>
          <cell r="AF115">
            <v>354830.56315419264</v>
          </cell>
          <cell r="AG115">
            <v>55326.839026934758</v>
          </cell>
          <cell r="AH115">
            <v>0</v>
          </cell>
        </row>
        <row r="116">
          <cell r="A116">
            <v>2</v>
          </cell>
          <cell r="B116" t="str">
            <v>CapeCod</v>
          </cell>
          <cell r="C116">
            <v>41821</v>
          </cell>
          <cell r="D116" t="str">
            <v>vol</v>
          </cell>
          <cell r="E116">
            <v>103271.42044665778</v>
          </cell>
          <cell r="F116">
            <v>977.31349685402461</v>
          </cell>
          <cell r="G116">
            <v>1925882.5223813225</v>
          </cell>
          <cell r="H116">
            <v>99488.541966495424</v>
          </cell>
          <cell r="I116">
            <v>103082.14486281328</v>
          </cell>
          <cell r="J116">
            <v>12959.176606885698</v>
          </cell>
          <cell r="K116">
            <v>12509.158305623016</v>
          </cell>
          <cell r="L116">
            <v>268278.08388292062</v>
          </cell>
          <cell r="M116">
            <v>42230.352942444602</v>
          </cell>
          <cell r="N116">
            <v>0</v>
          </cell>
          <cell r="O116">
            <v>0</v>
          </cell>
          <cell r="P116">
            <v>70.282959068238512</v>
          </cell>
          <cell r="Q116">
            <v>235.97011658211892</v>
          </cell>
          <cell r="R116">
            <v>49120.363416475884</v>
          </cell>
          <cell r="S116">
            <v>150124.86705278105</v>
          </cell>
          <cell r="T116">
            <v>43843.872076746411</v>
          </cell>
          <cell r="U116">
            <v>121543.36630569104</v>
          </cell>
          <cell r="V116">
            <v>105639.35888740767</v>
          </cell>
          <cell r="W116">
            <v>235335.26139458574</v>
          </cell>
          <cell r="X116">
            <v>0</v>
          </cell>
          <cell r="Y116">
            <v>8.3553730711736005</v>
          </cell>
          <cell r="Z116">
            <v>0.81257255577721377</v>
          </cell>
          <cell r="AA116">
            <v>1298.7176978966643</v>
          </cell>
          <cell r="AB116">
            <v>0</v>
          </cell>
          <cell r="AC116">
            <v>0</v>
          </cell>
          <cell r="AD116">
            <v>13535.120239952332</v>
          </cell>
          <cell r="AE116">
            <v>49346.963265245948</v>
          </cell>
          <cell r="AF116">
            <v>329625.87415502343</v>
          </cell>
          <cell r="AG116">
            <v>28616.650281105878</v>
          </cell>
          <cell r="AH116">
            <v>0</v>
          </cell>
        </row>
        <row r="117">
          <cell r="A117">
            <v>2</v>
          </cell>
          <cell r="B117" t="str">
            <v>CapeCod</v>
          </cell>
          <cell r="C117">
            <v>41852</v>
          </cell>
          <cell r="D117" t="str">
            <v>vol</v>
          </cell>
          <cell r="E117">
            <v>97857.594256225944</v>
          </cell>
          <cell r="F117">
            <v>934.89945780297614</v>
          </cell>
          <cell r="G117">
            <v>1696881.611833143</v>
          </cell>
          <cell r="H117">
            <v>81339.570562245644</v>
          </cell>
          <cell r="I117">
            <v>96895.946289760861</v>
          </cell>
          <cell r="J117">
            <v>11835.383766219556</v>
          </cell>
          <cell r="K117">
            <v>9890.5895184984965</v>
          </cell>
          <cell r="L117">
            <v>309435.75825876463</v>
          </cell>
          <cell r="M117">
            <v>43802.121248431125</v>
          </cell>
          <cell r="N117">
            <v>0</v>
          </cell>
          <cell r="O117">
            <v>0</v>
          </cell>
          <cell r="P117">
            <v>62.97854992668325</v>
          </cell>
          <cell r="Q117">
            <v>135.36191346151341</v>
          </cell>
          <cell r="R117">
            <v>44120.593947638881</v>
          </cell>
          <cell r="S117">
            <v>157690.90708674691</v>
          </cell>
          <cell r="T117">
            <v>41535.518797547564</v>
          </cell>
          <cell r="U117">
            <v>122789.64467165682</v>
          </cell>
          <cell r="V117">
            <v>99391.151478725369</v>
          </cell>
          <cell r="W117">
            <v>223672.20262236815</v>
          </cell>
          <cell r="X117">
            <v>0</v>
          </cell>
          <cell r="Y117">
            <v>7.3814933897575301</v>
          </cell>
          <cell r="Z117">
            <v>0.6322896657462308</v>
          </cell>
          <cell r="AA117">
            <v>814.03088482079716</v>
          </cell>
          <cell r="AB117">
            <v>0</v>
          </cell>
          <cell r="AC117">
            <v>0</v>
          </cell>
          <cell r="AD117">
            <v>10143.069395177305</v>
          </cell>
          <cell r="AE117">
            <v>64529.978160042097</v>
          </cell>
          <cell r="AF117">
            <v>325752.46178048971</v>
          </cell>
          <cell r="AG117">
            <v>30002.177696248167</v>
          </cell>
          <cell r="AH117">
            <v>0</v>
          </cell>
        </row>
        <row r="118">
          <cell r="A118">
            <v>2</v>
          </cell>
          <cell r="B118" t="str">
            <v>CapeCod</v>
          </cell>
          <cell r="C118">
            <v>41883</v>
          </cell>
          <cell r="D118" t="str">
            <v>vol</v>
          </cell>
          <cell r="E118">
            <v>87649.262420232015</v>
          </cell>
          <cell r="F118">
            <v>945.20626455945012</v>
          </cell>
          <cell r="G118">
            <v>1710957.7631676409</v>
          </cell>
          <cell r="H118">
            <v>83592.742823973531</v>
          </cell>
          <cell r="I118">
            <v>107599.20851128318</v>
          </cell>
          <cell r="J118">
            <v>14713.898335746226</v>
          </cell>
          <cell r="K118">
            <v>3273.6853748607473</v>
          </cell>
          <cell r="L118">
            <v>314539.62100993551</v>
          </cell>
          <cell r="M118">
            <v>40164.290627271439</v>
          </cell>
          <cell r="N118">
            <v>0</v>
          </cell>
          <cell r="O118">
            <v>0</v>
          </cell>
          <cell r="P118">
            <v>67.861698639037797</v>
          </cell>
          <cell r="Q118">
            <v>138.27560243762346</v>
          </cell>
          <cell r="R118">
            <v>46486.335941527614</v>
          </cell>
          <cell r="S118">
            <v>162218.77888098449</v>
          </cell>
          <cell r="T118">
            <v>49828.462553594451</v>
          </cell>
          <cell r="U118">
            <v>117296.79897137538</v>
          </cell>
          <cell r="V118">
            <v>100935.39864953789</v>
          </cell>
          <cell r="W118">
            <v>244933.90451045369</v>
          </cell>
          <cell r="X118">
            <v>0</v>
          </cell>
          <cell r="Y118">
            <v>8.060558466900682</v>
          </cell>
          <cell r="Z118">
            <v>0.77503381432451068</v>
          </cell>
          <cell r="AA118">
            <v>1147.6212921037641</v>
          </cell>
          <cell r="AB118">
            <v>0</v>
          </cell>
          <cell r="AC118">
            <v>0</v>
          </cell>
          <cell r="AD118">
            <v>11704.587444062494</v>
          </cell>
          <cell r="AE118">
            <v>66003.188944674635</v>
          </cell>
          <cell r="AF118">
            <v>326372.21623629209</v>
          </cell>
          <cell r="AG118">
            <v>46276.279634964732</v>
          </cell>
          <cell r="AH118">
            <v>0</v>
          </cell>
        </row>
        <row r="119">
          <cell r="A119">
            <v>2</v>
          </cell>
          <cell r="B119" t="str">
            <v>CapeCod</v>
          </cell>
          <cell r="C119">
            <v>41913</v>
          </cell>
          <cell r="D119" t="str">
            <v>vol</v>
          </cell>
          <cell r="E119">
            <v>76501.636244746085</v>
          </cell>
          <cell r="F119">
            <v>984.95276285839429</v>
          </cell>
          <cell r="G119">
            <v>2049111.699241786</v>
          </cell>
          <cell r="H119">
            <v>110432.47764877205</v>
          </cell>
          <cell r="I119">
            <v>148022.9568829585</v>
          </cell>
          <cell r="J119">
            <v>36210.517230983714</v>
          </cell>
          <cell r="K119">
            <v>27389.501218490936</v>
          </cell>
          <cell r="L119">
            <v>260079.10708992532</v>
          </cell>
          <cell r="M119">
            <v>43339.068300236118</v>
          </cell>
          <cell r="N119">
            <v>0</v>
          </cell>
          <cell r="O119">
            <v>0</v>
          </cell>
          <cell r="P119">
            <v>73.674418490533057</v>
          </cell>
          <cell r="Q119">
            <v>207.11253522296221</v>
          </cell>
          <cell r="R119">
            <v>65498.024099892122</v>
          </cell>
          <cell r="S119">
            <v>210118.20713005477</v>
          </cell>
          <cell r="T119">
            <v>53780.834810103443</v>
          </cell>
          <cell r="U119">
            <v>121294.15181913043</v>
          </cell>
          <cell r="V119">
            <v>123536.55213439936</v>
          </cell>
          <cell r="W119">
            <v>241264.32117983498</v>
          </cell>
          <cell r="X119">
            <v>0</v>
          </cell>
          <cell r="Y119">
            <v>9.0891734728239353</v>
          </cell>
          <cell r="Z119">
            <v>1.1840580929200675</v>
          </cell>
          <cell r="AA119">
            <v>1938.3138230204129</v>
          </cell>
          <cell r="AB119">
            <v>0</v>
          </cell>
          <cell r="AC119">
            <v>0</v>
          </cell>
          <cell r="AD119">
            <v>12979.567750496386</v>
          </cell>
          <cell r="AE119">
            <v>49961.82851976432</v>
          </cell>
          <cell r="AF119">
            <v>339344.40040156047</v>
          </cell>
          <cell r="AG119">
            <v>60600.062757007567</v>
          </cell>
          <cell r="AH119">
            <v>0</v>
          </cell>
        </row>
        <row r="120">
          <cell r="A120">
            <v>2</v>
          </cell>
          <cell r="B120" t="str">
            <v>CapeCod</v>
          </cell>
          <cell r="C120">
            <v>41944</v>
          </cell>
          <cell r="D120" t="str">
            <v>vol</v>
          </cell>
          <cell r="E120">
            <v>92048.981696238043</v>
          </cell>
          <cell r="F120">
            <v>1398.9456541840366</v>
          </cell>
          <cell r="G120">
            <v>4114916.2741704006</v>
          </cell>
          <cell r="H120">
            <v>250029.9261565973</v>
          </cell>
          <cell r="I120">
            <v>394761.42737721308</v>
          </cell>
          <cell r="J120">
            <v>85024.553267198455</v>
          </cell>
          <cell r="K120">
            <v>53549.781246879546</v>
          </cell>
          <cell r="L120">
            <v>259032.86596580909</v>
          </cell>
          <cell r="M120">
            <v>50421.759541529413</v>
          </cell>
          <cell r="N120">
            <v>0</v>
          </cell>
          <cell r="O120">
            <v>0</v>
          </cell>
          <cell r="P120">
            <v>111.01164944437647</v>
          </cell>
          <cell r="Q120">
            <v>676.42483387618643</v>
          </cell>
          <cell r="R120">
            <v>130399.98947592615</v>
          </cell>
          <cell r="S120">
            <v>361403.65532972774</v>
          </cell>
          <cell r="T120">
            <v>78388.910002811826</v>
          </cell>
          <cell r="U120">
            <v>155305.99699807051</v>
          </cell>
          <cell r="V120">
            <v>186815.67210632196</v>
          </cell>
          <cell r="W120">
            <v>245671.14197783824</v>
          </cell>
          <cell r="X120">
            <v>0</v>
          </cell>
          <cell r="Y120">
            <v>15.131314449402906</v>
          </cell>
          <cell r="Z120">
            <v>3.2768557354415715</v>
          </cell>
          <cell r="AA120">
            <v>4319.6926992146682</v>
          </cell>
          <cell r="AB120">
            <v>0</v>
          </cell>
          <cell r="AC120">
            <v>0</v>
          </cell>
          <cell r="AD120">
            <v>19755.618522088142</v>
          </cell>
          <cell r="AE120">
            <v>46539.49107165965</v>
          </cell>
          <cell r="AF120">
            <v>356287.14582160977</v>
          </cell>
          <cell r="AG120">
            <v>47090.48421117587</v>
          </cell>
          <cell r="AH120">
            <v>0</v>
          </cell>
        </row>
        <row r="121">
          <cell r="A121">
            <v>2</v>
          </cell>
          <cell r="B121" t="str">
            <v>CapeCod</v>
          </cell>
          <cell r="C121">
            <v>41974</v>
          </cell>
          <cell r="D121" t="str">
            <v>vol</v>
          </cell>
          <cell r="E121">
            <v>125840.71577877166</v>
          </cell>
          <cell r="F121">
            <v>1706.9200856710452</v>
          </cell>
          <cell r="G121">
            <v>7763782.3582068551</v>
          </cell>
          <cell r="H121">
            <v>419897.62704807107</v>
          </cell>
          <cell r="I121">
            <v>875568.72509610315</v>
          </cell>
          <cell r="J121">
            <v>166728.21212826631</v>
          </cell>
          <cell r="K121">
            <v>92730.759046780615</v>
          </cell>
          <cell r="L121">
            <v>286390.72476553649</v>
          </cell>
          <cell r="M121">
            <v>55675.561717318</v>
          </cell>
          <cell r="N121">
            <v>0</v>
          </cell>
          <cell r="O121">
            <v>0</v>
          </cell>
          <cell r="P121">
            <v>849.50860167989413</v>
          </cell>
          <cell r="Q121">
            <v>749.357177856519</v>
          </cell>
          <cell r="R121">
            <v>235610.56663124144</v>
          </cell>
          <cell r="S121">
            <v>634748.69403648772</v>
          </cell>
          <cell r="T121">
            <v>135916.22756597056</v>
          </cell>
          <cell r="U121">
            <v>186851.15348700251</v>
          </cell>
          <cell r="V121">
            <v>242314.82252475576</v>
          </cell>
          <cell r="W121">
            <v>345235.56987424853</v>
          </cell>
          <cell r="X121">
            <v>0</v>
          </cell>
          <cell r="Y121">
            <v>0</v>
          </cell>
          <cell r="Z121">
            <v>6.3091295775723806</v>
          </cell>
          <cell r="AA121">
            <v>23347.336226311614</v>
          </cell>
          <cell r="AB121">
            <v>0</v>
          </cell>
          <cell r="AC121">
            <v>0</v>
          </cell>
          <cell r="AD121">
            <v>20800.213719434352</v>
          </cell>
          <cell r="AE121">
            <v>47394.530974987931</v>
          </cell>
          <cell r="AF121">
            <v>406635.34663338983</v>
          </cell>
          <cell r="AG121">
            <v>12050.590547990609</v>
          </cell>
          <cell r="AH121">
            <v>0</v>
          </cell>
        </row>
        <row r="122">
          <cell r="A122">
            <v>2</v>
          </cell>
          <cell r="B122" t="str">
            <v>CapeCod</v>
          </cell>
          <cell r="C122">
            <v>42005</v>
          </cell>
          <cell r="D122" t="str">
            <v>vol</v>
          </cell>
          <cell r="E122">
            <v>138191.27767458314</v>
          </cell>
          <cell r="F122">
            <v>2145.0040719956437</v>
          </cell>
          <cell r="G122">
            <v>11539110.920791928</v>
          </cell>
          <cell r="H122">
            <v>598016.15245601535</v>
          </cell>
          <cell r="I122">
            <v>1534494.2037353262</v>
          </cell>
          <cell r="J122">
            <v>234127.11687979632</v>
          </cell>
          <cell r="K122">
            <v>109984.23862393903</v>
          </cell>
          <cell r="L122">
            <v>312096.24378418014</v>
          </cell>
          <cell r="M122">
            <v>71123.485291714678</v>
          </cell>
          <cell r="N122">
            <v>0</v>
          </cell>
          <cell r="O122">
            <v>0</v>
          </cell>
          <cell r="P122">
            <v>263.7529054502902</v>
          </cell>
          <cell r="Q122">
            <v>1684.228743319773</v>
          </cell>
          <cell r="R122">
            <v>374890.86113456264</v>
          </cell>
          <cell r="S122">
            <v>883630.48209755565</v>
          </cell>
          <cell r="T122">
            <v>176983.87044568922</v>
          </cell>
          <cell r="U122">
            <v>227337.97347893161</v>
          </cell>
          <cell r="V122">
            <v>342664.76095813717</v>
          </cell>
          <cell r="W122">
            <v>397038.87374796753</v>
          </cell>
          <cell r="X122">
            <v>0</v>
          </cell>
          <cell r="Y122">
            <v>38.722082920819979</v>
          </cell>
          <cell r="Z122">
            <v>10.500849318751765</v>
          </cell>
          <cell r="AA122">
            <v>14844.36369106458</v>
          </cell>
          <cell r="AB122">
            <v>0</v>
          </cell>
          <cell r="AC122">
            <v>0</v>
          </cell>
          <cell r="AD122">
            <v>26790.669394669603</v>
          </cell>
          <cell r="AE122">
            <v>51031.055792045401</v>
          </cell>
          <cell r="AF122">
            <v>472447.39434861933</v>
          </cell>
          <cell r="AG122">
            <v>0</v>
          </cell>
          <cell r="AH122">
            <v>0</v>
          </cell>
        </row>
        <row r="123">
          <cell r="A123">
            <v>2</v>
          </cell>
          <cell r="B123" t="str">
            <v>CapeCod</v>
          </cell>
          <cell r="C123">
            <v>42036</v>
          </cell>
          <cell r="D123" t="str">
            <v>vol</v>
          </cell>
          <cell r="E123">
            <v>135449.110352241</v>
          </cell>
          <cell r="F123">
            <v>2120.7410379610742</v>
          </cell>
          <cell r="G123">
            <v>12511434.156253166</v>
          </cell>
          <cell r="H123">
            <v>665640.82917987311</v>
          </cell>
          <cell r="I123">
            <v>1744661.0091605382</v>
          </cell>
          <cell r="J123">
            <v>248730.07591998635</v>
          </cell>
          <cell r="K123">
            <v>103644.9370702208</v>
          </cell>
          <cell r="L123">
            <v>339337.71809913241</v>
          </cell>
          <cell r="M123">
            <v>76564.476140808678</v>
          </cell>
          <cell r="N123">
            <v>0</v>
          </cell>
          <cell r="O123">
            <v>0</v>
          </cell>
          <cell r="P123">
            <v>295.25015226571594</v>
          </cell>
          <cell r="Q123">
            <v>1894.1047647001985</v>
          </cell>
          <cell r="R123">
            <v>424879.22950569954</v>
          </cell>
          <cell r="S123">
            <v>967086.08286094153</v>
          </cell>
          <cell r="T123">
            <v>206573.87050830456</v>
          </cell>
          <cell r="U123">
            <v>262274.22444683482</v>
          </cell>
          <cell r="V123">
            <v>368039.24729738844</v>
          </cell>
          <cell r="W123">
            <v>390328.75673144654</v>
          </cell>
          <cell r="X123">
            <v>0</v>
          </cell>
          <cell r="Y123">
            <v>43.010885004791426</v>
          </cell>
          <cell r="Z123">
            <v>11.377268957366374</v>
          </cell>
          <cell r="AA123">
            <v>15789.228160287803</v>
          </cell>
          <cell r="AB123">
            <v>0</v>
          </cell>
          <cell r="AC123">
            <v>0</v>
          </cell>
          <cell r="AD123">
            <v>29409.684255948981</v>
          </cell>
          <cell r="AE123">
            <v>48594.338247938591</v>
          </cell>
          <cell r="AF123">
            <v>467123.46474611678</v>
          </cell>
          <cell r="AG123">
            <v>0</v>
          </cell>
          <cell r="AH123">
            <v>0</v>
          </cell>
        </row>
        <row r="124">
          <cell r="A124">
            <v>2</v>
          </cell>
          <cell r="B124" t="str">
            <v>CapeCod</v>
          </cell>
          <cell r="C124">
            <v>42064</v>
          </cell>
          <cell r="D124" t="str">
            <v>vol</v>
          </cell>
          <cell r="E124">
            <v>112206.14556450864</v>
          </cell>
          <cell r="F124">
            <v>2043.043771701379</v>
          </cell>
          <cell r="G124">
            <v>10881433.799549745</v>
          </cell>
          <cell r="H124">
            <v>597330.5822300266</v>
          </cell>
          <cell r="I124">
            <v>1501753.0495655613</v>
          </cell>
          <cell r="J124">
            <v>219178.47864877494</v>
          </cell>
          <cell r="K124">
            <v>84919.341319824598</v>
          </cell>
          <cell r="L124">
            <v>330098.8508631619</v>
          </cell>
          <cell r="M124">
            <v>65405.600966096652</v>
          </cell>
          <cell r="N124">
            <v>0</v>
          </cell>
          <cell r="O124">
            <v>0</v>
          </cell>
          <cell r="P124">
            <v>268.29256568825707</v>
          </cell>
          <cell r="Q124">
            <v>1781.2342359566887</v>
          </cell>
          <cell r="R124">
            <v>400512.24297744787</v>
          </cell>
          <cell r="S124">
            <v>844594.16438524483</v>
          </cell>
          <cell r="T124">
            <v>182341.98536524599</v>
          </cell>
          <cell r="U124">
            <v>240690.43143680799</v>
          </cell>
          <cell r="V124">
            <v>337922.84754773235</v>
          </cell>
          <cell r="W124">
            <v>355683.24678732431</v>
          </cell>
          <cell r="X124">
            <v>0</v>
          </cell>
          <cell r="Y124">
            <v>38.310728869375453</v>
          </cell>
          <cell r="Z124">
            <v>9.5828293919272589</v>
          </cell>
          <cell r="AA124">
            <v>14500.907006720381</v>
          </cell>
          <cell r="AB124">
            <v>0</v>
          </cell>
          <cell r="AC124">
            <v>0</v>
          </cell>
          <cell r="AD124">
            <v>25989.561882505168</v>
          </cell>
          <cell r="AE124">
            <v>46031.955992172981</v>
          </cell>
          <cell r="AF124">
            <v>462526.04701482598</v>
          </cell>
          <cell r="AG124">
            <v>0</v>
          </cell>
          <cell r="AH124">
            <v>0</v>
          </cell>
        </row>
        <row r="125">
          <cell r="A125">
            <v>2</v>
          </cell>
          <cell r="B125" t="str">
            <v>CapeCod</v>
          </cell>
          <cell r="C125">
            <v>42095</v>
          </cell>
          <cell r="D125" t="str">
            <v>vol</v>
          </cell>
          <cell r="E125">
            <v>99990.760798446092</v>
          </cell>
          <cell r="F125">
            <v>1673.3322031203752</v>
          </cell>
          <cell r="G125">
            <v>7467858.0716456082</v>
          </cell>
          <cell r="H125">
            <v>434169.55936800927</v>
          </cell>
          <cell r="I125">
            <v>965277.80934888276</v>
          </cell>
          <cell r="J125">
            <v>151895.04441514952</v>
          </cell>
          <cell r="K125">
            <v>57449.620396964427</v>
          </cell>
          <cell r="L125">
            <v>249524.12370787354</v>
          </cell>
          <cell r="M125">
            <v>52848.669113118696</v>
          </cell>
          <cell r="N125">
            <v>0</v>
          </cell>
          <cell r="O125">
            <v>0</v>
          </cell>
          <cell r="P125">
            <v>207.90024703274938</v>
          </cell>
          <cell r="Q125">
            <v>1380.7323733422447</v>
          </cell>
          <cell r="R125">
            <v>289347.81271730916</v>
          </cell>
          <cell r="S125">
            <v>609319.31472456502</v>
          </cell>
          <cell r="T125">
            <v>135964.93039618066</v>
          </cell>
          <cell r="U125">
            <v>188324.94102041214</v>
          </cell>
          <cell r="V125">
            <v>275286.13660886377</v>
          </cell>
          <cell r="W125">
            <v>306847.61672105431</v>
          </cell>
          <cell r="X125">
            <v>0</v>
          </cell>
          <cell r="Y125">
            <v>29.2071145523532</v>
          </cell>
          <cell r="Z125">
            <v>6.9790832209148466</v>
          </cell>
          <cell r="AA125">
            <v>9522.9457745089185</v>
          </cell>
          <cell r="AB125">
            <v>0</v>
          </cell>
          <cell r="AC125">
            <v>0</v>
          </cell>
          <cell r="AD125">
            <v>20788.296657875417</v>
          </cell>
          <cell r="AE125">
            <v>39319.7533200826</v>
          </cell>
          <cell r="AF125">
            <v>411847.4501750241</v>
          </cell>
          <cell r="AG125">
            <v>28533.040378768052</v>
          </cell>
          <cell r="AH125">
            <v>0</v>
          </cell>
        </row>
        <row r="126">
          <cell r="A126">
            <v>2</v>
          </cell>
          <cell r="B126" t="str">
            <v>CapeCod</v>
          </cell>
          <cell r="C126">
            <v>42125</v>
          </cell>
          <cell r="D126" t="str">
            <v>vol</v>
          </cell>
          <cell r="E126">
            <v>88313.932569283948</v>
          </cell>
          <cell r="F126">
            <v>1407.6591569386123</v>
          </cell>
          <cell r="G126">
            <v>4496379.3495443994</v>
          </cell>
          <cell r="H126">
            <v>276746.26265777118</v>
          </cell>
          <cell r="I126">
            <v>474821.86843066034</v>
          </cell>
          <cell r="J126">
            <v>86977.495787832551</v>
          </cell>
          <cell r="K126">
            <v>31638.558665220808</v>
          </cell>
          <cell r="L126">
            <v>239070.8226121011</v>
          </cell>
          <cell r="M126">
            <v>46294.460768508819</v>
          </cell>
          <cell r="N126">
            <v>0</v>
          </cell>
          <cell r="O126">
            <v>0</v>
          </cell>
          <cell r="P126">
            <v>159.72916983668844</v>
          </cell>
          <cell r="Q126">
            <v>924.25216906589594</v>
          </cell>
          <cell r="R126">
            <v>189173.40791985177</v>
          </cell>
          <cell r="S126">
            <v>409254.48646019946</v>
          </cell>
          <cell r="T126">
            <v>103766.75295582139</v>
          </cell>
          <cell r="U126">
            <v>170017.23068960643</v>
          </cell>
          <cell r="V126">
            <v>195972.85140908594</v>
          </cell>
          <cell r="W126">
            <v>288146.84579926764</v>
          </cell>
          <cell r="X126">
            <v>0</v>
          </cell>
          <cell r="Y126">
            <v>21.124810837789962</v>
          </cell>
          <cell r="Z126">
            <v>4.0925525816469595</v>
          </cell>
          <cell r="AA126">
            <v>3800.4020234185173</v>
          </cell>
          <cell r="AB126">
            <v>0</v>
          </cell>
          <cell r="AC126">
            <v>0</v>
          </cell>
          <cell r="AD126">
            <v>16863.855619158639</v>
          </cell>
          <cell r="AE126">
            <v>39468.20909959844</v>
          </cell>
          <cell r="AF126">
            <v>424061.76934605598</v>
          </cell>
          <cell r="AG126">
            <v>43635.516010286228</v>
          </cell>
          <cell r="AH126">
            <v>0</v>
          </cell>
        </row>
        <row r="127">
          <cell r="A127">
            <v>2</v>
          </cell>
          <cell r="B127" t="str">
            <v>CapeCod</v>
          </cell>
          <cell r="C127">
            <v>42156</v>
          </cell>
          <cell r="D127" t="str">
            <v>vol</v>
          </cell>
          <cell r="E127">
            <v>89608.549589488699</v>
          </cell>
          <cell r="F127">
            <v>1233.6388530896352</v>
          </cell>
          <cell r="G127">
            <v>2768175.5624074331</v>
          </cell>
          <cell r="H127">
            <v>161793.39014918805</v>
          </cell>
          <cell r="I127">
            <v>196381.41378596696</v>
          </cell>
          <cell r="J127">
            <v>37004.594982727722</v>
          </cell>
          <cell r="K127">
            <v>17348.68844964042</v>
          </cell>
          <cell r="L127">
            <v>251382.38057319442</v>
          </cell>
          <cell r="M127">
            <v>40249.420770456993</v>
          </cell>
          <cell r="N127">
            <v>0</v>
          </cell>
          <cell r="O127">
            <v>0</v>
          </cell>
          <cell r="P127">
            <v>106.63369779435638</v>
          </cell>
          <cell r="Q127">
            <v>491.82546060382248</v>
          </cell>
          <cell r="R127">
            <v>92340.800277630042</v>
          </cell>
          <cell r="S127">
            <v>253020.3133204559</v>
          </cell>
          <cell r="T127">
            <v>76552.597983592306</v>
          </cell>
          <cell r="U127">
            <v>138785.39223346743</v>
          </cell>
          <cell r="V127">
            <v>143652.60034354572</v>
          </cell>
          <cell r="W127">
            <v>259917.20399633766</v>
          </cell>
          <cell r="X127">
            <v>0</v>
          </cell>
          <cell r="Y127">
            <v>13.240404460196027</v>
          </cell>
          <cell r="Z127">
            <v>1.8534167390930836</v>
          </cell>
          <cell r="AA127">
            <v>6071.8047132986885</v>
          </cell>
          <cell r="AB127">
            <v>0</v>
          </cell>
          <cell r="AC127">
            <v>0</v>
          </cell>
          <cell r="AD127">
            <v>13908.306625026044</v>
          </cell>
          <cell r="AE127">
            <v>38444.996454389628</v>
          </cell>
          <cell r="AF127">
            <v>410850.25256472849</v>
          </cell>
          <cell r="AG127">
            <v>44250.504042383072</v>
          </cell>
          <cell r="AH127">
            <v>0</v>
          </cell>
        </row>
        <row r="128">
          <cell r="A128">
            <v>2</v>
          </cell>
          <cell r="B128" t="str">
            <v>CapeCod</v>
          </cell>
          <cell r="C128">
            <v>42186</v>
          </cell>
          <cell r="D128" t="str">
            <v>vol</v>
          </cell>
          <cell r="E128">
            <v>98946.200345807927</v>
          </cell>
          <cell r="F128">
            <v>1076.1790874680644</v>
          </cell>
          <cell r="G128">
            <v>1948047.5225791042</v>
          </cell>
          <cell r="H128">
            <v>100544.17667140697</v>
          </cell>
          <cell r="I128">
            <v>89536.756120298713</v>
          </cell>
          <cell r="J128">
            <v>11872.494514305692</v>
          </cell>
          <cell r="K128">
            <v>12340.362405466762</v>
          </cell>
          <cell r="L128">
            <v>238228.55565989765</v>
          </cell>
          <cell r="M128">
            <v>38087.988643198005</v>
          </cell>
          <cell r="N128">
            <v>0</v>
          </cell>
          <cell r="O128">
            <v>0</v>
          </cell>
          <cell r="P128">
            <v>81.675485076302166</v>
          </cell>
          <cell r="Q128">
            <v>215.12266304172701</v>
          </cell>
          <cell r="R128">
            <v>52374.380224300301</v>
          </cell>
          <cell r="S128">
            <v>167827.78711983009</v>
          </cell>
          <cell r="T128">
            <v>48196.991349417316</v>
          </cell>
          <cell r="U128">
            <v>121269.17229759027</v>
          </cell>
          <cell r="V128">
            <v>114349.85427084086</v>
          </cell>
          <cell r="W128">
            <v>232568.76339612334</v>
          </cell>
          <cell r="X128">
            <v>0</v>
          </cell>
          <cell r="Y128">
            <v>9.869319464533115</v>
          </cell>
          <cell r="Z128">
            <v>1.1061571231025578</v>
          </cell>
          <cell r="AA128">
            <v>1230.5065052285042</v>
          </cell>
          <cell r="AB128">
            <v>0</v>
          </cell>
          <cell r="AC128">
            <v>0</v>
          </cell>
          <cell r="AD128">
            <v>15682.469223017726</v>
          </cell>
          <cell r="AE128">
            <v>45274.562194938262</v>
          </cell>
          <cell r="AF128">
            <v>377645.78302473488</v>
          </cell>
          <cell r="AG128">
            <v>20577.212532701931</v>
          </cell>
          <cell r="AH128">
            <v>0</v>
          </cell>
        </row>
        <row r="129">
          <cell r="A129">
            <v>2</v>
          </cell>
          <cell r="B129" t="str">
            <v>CapeCod</v>
          </cell>
          <cell r="C129">
            <v>42217</v>
          </cell>
          <cell r="D129" t="str">
            <v>vol</v>
          </cell>
          <cell r="E129">
            <v>93639.947921613202</v>
          </cell>
          <cell r="F129">
            <v>1026.1320614117496</v>
          </cell>
          <cell r="G129">
            <v>1717151.2194339561</v>
          </cell>
          <cell r="H129">
            <v>82373.800552892993</v>
          </cell>
          <cell r="I129">
            <v>85427.697565011942</v>
          </cell>
          <cell r="J129">
            <v>10792.576215438488</v>
          </cell>
          <cell r="K129">
            <v>9864.6255356760084</v>
          </cell>
          <cell r="L129">
            <v>278408.76666398469</v>
          </cell>
          <cell r="M129">
            <v>39523.414615788548</v>
          </cell>
          <cell r="N129">
            <v>0</v>
          </cell>
          <cell r="O129">
            <v>0</v>
          </cell>
          <cell r="P129">
            <v>73.18292318413512</v>
          </cell>
          <cell r="Q129">
            <v>117.28239702499766</v>
          </cell>
          <cell r="R129">
            <v>45217.752131781854</v>
          </cell>
          <cell r="S129">
            <v>170362.14255890215</v>
          </cell>
          <cell r="T129">
            <v>45485.854892714422</v>
          </cell>
          <cell r="U129">
            <v>121947.20051150073</v>
          </cell>
          <cell r="V129">
            <v>111123.38795989894</v>
          </cell>
          <cell r="W129">
            <v>220067.76918738396</v>
          </cell>
          <cell r="X129">
            <v>0</v>
          </cell>
          <cell r="Y129">
            <v>8.8522999321982834</v>
          </cell>
          <cell r="Z129">
            <v>1.0104393165877699</v>
          </cell>
          <cell r="AA129">
            <v>743.41037849302495</v>
          </cell>
          <cell r="AB129">
            <v>0</v>
          </cell>
          <cell r="AC129">
            <v>0</v>
          </cell>
          <cell r="AD129">
            <v>11724.484324102352</v>
          </cell>
          <cell r="AE129">
            <v>59412.734671971841</v>
          </cell>
          <cell r="AF129">
            <v>368789.41768824286</v>
          </cell>
          <cell r="AG129">
            <v>22005.888687893377</v>
          </cell>
          <cell r="AH129">
            <v>0</v>
          </cell>
        </row>
        <row r="130">
          <cell r="A130">
            <v>2</v>
          </cell>
          <cell r="B130" t="str">
            <v>CapeCod</v>
          </cell>
          <cell r="C130">
            <v>42248</v>
          </cell>
          <cell r="D130" t="str">
            <v>vol</v>
          </cell>
          <cell r="E130">
            <v>82748.225658431329</v>
          </cell>
          <cell r="F130">
            <v>1029.2719555138519</v>
          </cell>
          <cell r="G130">
            <v>1716989.6746079405</v>
          </cell>
          <cell r="H130">
            <v>83963.918551057679</v>
          </cell>
          <cell r="I130">
            <v>94591.230281607903</v>
          </cell>
          <cell r="J130">
            <v>13530.471408845724</v>
          </cell>
          <cell r="K130">
            <v>3372.2892236625048</v>
          </cell>
          <cell r="L130">
            <v>280562.91510299314</v>
          </cell>
          <cell r="M130">
            <v>35567.805657169432</v>
          </cell>
          <cell r="N130">
            <v>0</v>
          </cell>
          <cell r="O130">
            <v>0</v>
          </cell>
          <cell r="P130">
            <v>78.347332645501282</v>
          </cell>
          <cell r="Q130">
            <v>118.55932935631149</v>
          </cell>
          <cell r="R130">
            <v>47267.788632636926</v>
          </cell>
          <cell r="S130">
            <v>173909.03361735144</v>
          </cell>
          <cell r="T130">
            <v>54314.64332541405</v>
          </cell>
          <cell r="U130">
            <v>114536.07674424454</v>
          </cell>
          <cell r="V130">
            <v>111913.5395407733</v>
          </cell>
          <cell r="W130">
            <v>239141.55743313141</v>
          </cell>
          <cell r="X130">
            <v>0</v>
          </cell>
          <cell r="Y130">
            <v>9.5456682950712182</v>
          </cell>
          <cell r="Z130">
            <v>1.1370282507512475</v>
          </cell>
          <cell r="AA130">
            <v>1086.0472306957959</v>
          </cell>
          <cell r="AB130">
            <v>0</v>
          </cell>
          <cell r="AC130">
            <v>0</v>
          </cell>
          <cell r="AD130">
            <v>13421.33244623151</v>
          </cell>
          <cell r="AE130">
            <v>60214.022985886193</v>
          </cell>
          <cell r="AF130">
            <v>367918.05215067562</v>
          </cell>
          <cell r="AG130">
            <v>38984.399949045961</v>
          </cell>
          <cell r="AH130">
            <v>0</v>
          </cell>
        </row>
        <row r="131">
          <cell r="A131">
            <v>2</v>
          </cell>
          <cell r="B131" t="str">
            <v>CapeCod</v>
          </cell>
          <cell r="C131">
            <v>42278</v>
          </cell>
          <cell r="D131" t="str">
            <v>vol</v>
          </cell>
          <cell r="E131">
            <v>73101.281576836234</v>
          </cell>
          <cell r="F131">
            <v>1082.104153028276</v>
          </cell>
          <cell r="G131">
            <v>2110268.1672137929</v>
          </cell>
          <cell r="H131">
            <v>113762.79192357673</v>
          </cell>
          <cell r="I131">
            <v>138887.89670909039</v>
          </cell>
          <cell r="J131">
            <v>35503.307470422784</v>
          </cell>
          <cell r="K131">
            <v>27280.970722502181</v>
          </cell>
          <cell r="L131">
            <v>232521.14363177697</v>
          </cell>
          <cell r="M131">
            <v>39201.211199867546</v>
          </cell>
          <cell r="N131">
            <v>0</v>
          </cell>
          <cell r="O131">
            <v>0</v>
          </cell>
          <cell r="P131">
            <v>90.443813795965539</v>
          </cell>
          <cell r="Q131">
            <v>193.6590287567725</v>
          </cell>
          <cell r="R131">
            <v>67807.048215718052</v>
          </cell>
          <cell r="S131">
            <v>231966.41173010919</v>
          </cell>
          <cell r="T131">
            <v>59973.479568693991</v>
          </cell>
          <cell r="U131">
            <v>121139.43302231579</v>
          </cell>
          <cell r="V131">
            <v>136597.44440629802</v>
          </cell>
          <cell r="W131">
            <v>240875.69021190415</v>
          </cell>
          <cell r="X131">
            <v>0</v>
          </cell>
          <cell r="Y131">
            <v>11.293486459746546</v>
          </cell>
          <cell r="Z131">
            <v>1.5956989159683481</v>
          </cell>
          <cell r="AA131">
            <v>1965.9636018044509</v>
          </cell>
          <cell r="AB131">
            <v>0</v>
          </cell>
          <cell r="AC131">
            <v>0</v>
          </cell>
          <cell r="AD131">
            <v>15220.340900110717</v>
          </cell>
          <cell r="AE131">
            <v>46619.315592284809</v>
          </cell>
          <cell r="AF131">
            <v>391712.83537622396</v>
          </cell>
          <cell r="AG131">
            <v>51007.271801099479</v>
          </cell>
          <cell r="AH131">
            <v>0</v>
          </cell>
        </row>
        <row r="132">
          <cell r="A132">
            <v>2</v>
          </cell>
          <cell r="B132" t="str">
            <v>CapeCod</v>
          </cell>
          <cell r="C132">
            <v>42309</v>
          </cell>
          <cell r="D132" t="str">
            <v>vol</v>
          </cell>
          <cell r="E132">
            <v>84999.531324779047</v>
          </cell>
          <cell r="F132">
            <v>1506.1588302359912</v>
          </cell>
          <cell r="G132">
            <v>4172609.5922184736</v>
          </cell>
          <cell r="H132">
            <v>252969.80597324314</v>
          </cell>
          <cell r="I132">
            <v>383969.54870760493</v>
          </cell>
          <cell r="J132">
            <v>82631.82920701796</v>
          </cell>
          <cell r="K132">
            <v>51830.695610216804</v>
          </cell>
          <cell r="L132">
            <v>223642.97570616205</v>
          </cell>
          <cell r="M132">
            <v>44899.927431532909</v>
          </cell>
          <cell r="N132">
            <v>0</v>
          </cell>
          <cell r="O132">
            <v>0</v>
          </cell>
          <cell r="P132">
            <v>138.88384563456543</v>
          </cell>
          <cell r="Q132">
            <v>663.65306098467886</v>
          </cell>
          <cell r="R132">
            <v>130862.42552061277</v>
          </cell>
          <cell r="S132">
            <v>396165.64655585261</v>
          </cell>
          <cell r="T132">
            <v>86037.914500469284</v>
          </cell>
          <cell r="U132">
            <v>154209.3061612116</v>
          </cell>
          <cell r="V132">
            <v>199522.52314287261</v>
          </cell>
          <cell r="W132">
            <v>240050.68023084194</v>
          </cell>
          <cell r="X132">
            <v>0</v>
          </cell>
          <cell r="Y132">
            <v>18.79495781486413</v>
          </cell>
          <cell r="Z132">
            <v>3.9655248752590091</v>
          </cell>
          <cell r="AA132">
            <v>4434.759369141213</v>
          </cell>
          <cell r="AB132">
            <v>0</v>
          </cell>
          <cell r="AC132">
            <v>0</v>
          </cell>
          <cell r="AD132">
            <v>22730.957549035804</v>
          </cell>
          <cell r="AE132">
            <v>43282.946672272323</v>
          </cell>
          <cell r="AF132">
            <v>408803.09795426717</v>
          </cell>
          <cell r="AG132">
            <v>30017.931055923127</v>
          </cell>
          <cell r="AH132">
            <v>0</v>
          </cell>
        </row>
        <row r="133">
          <cell r="A133">
            <v>2</v>
          </cell>
          <cell r="B133" t="str">
            <v>CapeCod</v>
          </cell>
          <cell r="C133">
            <v>42339</v>
          </cell>
          <cell r="D133" t="str">
            <v>vol</v>
          </cell>
          <cell r="E133">
            <v>116045.98585678946</v>
          </cell>
          <cell r="F133">
            <v>1864.9446860650082</v>
          </cell>
          <cell r="G133">
            <v>7996389.0083072679</v>
          </cell>
          <cell r="H133">
            <v>430809.5650647158</v>
          </cell>
          <cell r="I133">
            <v>875326.05739187973</v>
          </cell>
          <cell r="J133">
            <v>164942.22860073662</v>
          </cell>
          <cell r="K133">
            <v>90724.223344134545</v>
          </cell>
          <cell r="L133">
            <v>245030.15122170621</v>
          </cell>
          <cell r="M133">
            <v>52766.769336534882</v>
          </cell>
          <cell r="N133">
            <v>0</v>
          </cell>
          <cell r="O133">
            <v>0</v>
          </cell>
          <cell r="P133">
            <v>1090.7943037700143</v>
          </cell>
          <cell r="Q133">
            <v>619.10126145218749</v>
          </cell>
          <cell r="R133">
            <v>243889.09869278964</v>
          </cell>
          <cell r="S133">
            <v>712466.11940392142</v>
          </cell>
          <cell r="T133">
            <v>152129.46106485266</v>
          </cell>
          <cell r="U133">
            <v>190934.8213241428</v>
          </cell>
          <cell r="V133">
            <v>257237.03381005154</v>
          </cell>
          <cell r="W133">
            <v>342454.26807314059</v>
          </cell>
          <cell r="X133">
            <v>0</v>
          </cell>
          <cell r="Y133">
            <v>0</v>
          </cell>
          <cell r="Z133">
            <v>7.5149097827998945</v>
          </cell>
          <cell r="AA133">
            <v>24818.068989432781</v>
          </cell>
          <cell r="AB133">
            <v>0</v>
          </cell>
          <cell r="AC133">
            <v>0</v>
          </cell>
          <cell r="AD133">
            <v>24281.076122832725</v>
          </cell>
          <cell r="AE133">
            <v>45525.625647643443</v>
          </cell>
          <cell r="AF133">
            <v>488988.49154820573</v>
          </cell>
          <cell r="AG133">
            <v>0</v>
          </cell>
          <cell r="AH133">
            <v>0</v>
          </cell>
        </row>
        <row r="134">
          <cell r="A134">
            <v>2</v>
          </cell>
          <cell r="B134" t="str">
            <v>CapeCod</v>
          </cell>
          <cell r="C134">
            <v>42370</v>
          </cell>
          <cell r="D134" t="str">
            <v>vol</v>
          </cell>
          <cell r="E134">
            <v>122872.6694192709</v>
          </cell>
          <cell r="F134">
            <v>2310.9181642813892</v>
          </cell>
          <cell r="G134">
            <v>11705216.370323256</v>
          </cell>
          <cell r="H134">
            <v>604065.00110049278</v>
          </cell>
          <cell r="I134">
            <v>1517231.3841204096</v>
          </cell>
          <cell r="J134">
            <v>227062.1354619324</v>
          </cell>
          <cell r="K134">
            <v>104629.32930222707</v>
          </cell>
          <cell r="L134">
            <v>265002.81315332267</v>
          </cell>
          <cell r="M134">
            <v>66206.407410017375</v>
          </cell>
          <cell r="N134">
            <v>0</v>
          </cell>
          <cell r="O134">
            <v>0</v>
          </cell>
          <cell r="P134">
            <v>328.11937800739611</v>
          </cell>
          <cell r="Q134">
            <v>1658.3011991699739</v>
          </cell>
          <cell r="R134">
            <v>395557.49249616783</v>
          </cell>
          <cell r="S134">
            <v>973667.61767786706</v>
          </cell>
          <cell r="T134">
            <v>189367.12264321186</v>
          </cell>
          <cell r="U134">
            <v>233630.30973023342</v>
          </cell>
          <cell r="V134">
            <v>357411.12961491192</v>
          </cell>
          <cell r="W134">
            <v>386741.60536736774</v>
          </cell>
          <cell r="X134">
            <v>0</v>
          </cell>
          <cell r="Y134">
            <v>47.118247068012977</v>
          </cell>
          <cell r="Z134">
            <v>12.016534294071775</v>
          </cell>
          <cell r="AA134">
            <v>15321.033357648235</v>
          </cell>
          <cell r="AB134">
            <v>0</v>
          </cell>
          <cell r="AC134">
            <v>0</v>
          </cell>
          <cell r="AD134">
            <v>29723.609260098565</v>
          </cell>
          <cell r="AE134">
            <v>49010.645091073595</v>
          </cell>
          <cell r="AF134">
            <v>549919.4843790835</v>
          </cell>
          <cell r="AG134">
            <v>0</v>
          </cell>
          <cell r="AH134">
            <v>0</v>
          </cell>
        </row>
        <row r="135">
          <cell r="A135">
            <v>2</v>
          </cell>
          <cell r="B135" t="str">
            <v>CapeCod</v>
          </cell>
          <cell r="C135">
            <v>42401</v>
          </cell>
          <cell r="D135" t="str">
            <v>vol</v>
          </cell>
          <cell r="E135">
            <v>120143.36473889563</v>
          </cell>
          <cell r="F135">
            <v>2271.5785115675312</v>
          </cell>
          <cell r="G135">
            <v>12743097.873087691</v>
          </cell>
          <cell r="H135">
            <v>674800.84239979694</v>
          </cell>
          <cell r="I135">
            <v>1727376.3358697568</v>
          </cell>
          <cell r="J135">
            <v>242100.36270325357</v>
          </cell>
          <cell r="K135">
            <v>98907.115897225565</v>
          </cell>
          <cell r="L135">
            <v>292086.09520113951</v>
          </cell>
          <cell r="M135">
            <v>71975.334330694386</v>
          </cell>
          <cell r="N135">
            <v>0</v>
          </cell>
          <cell r="O135">
            <v>0</v>
          </cell>
          <cell r="P135">
            <v>367.91727608456745</v>
          </cell>
          <cell r="Q135">
            <v>1875.3924303558979</v>
          </cell>
          <cell r="R135">
            <v>458963.53795710806</v>
          </cell>
          <cell r="S135">
            <v>1074279.1515632051</v>
          </cell>
          <cell r="T135">
            <v>221773.76306528819</v>
          </cell>
          <cell r="U135">
            <v>272098.81271828699</v>
          </cell>
          <cell r="V135">
            <v>386115.04173083231</v>
          </cell>
          <cell r="W135">
            <v>382880.17539669119</v>
          </cell>
          <cell r="X135">
            <v>0</v>
          </cell>
          <cell r="Y135">
            <v>52.59762457288015</v>
          </cell>
          <cell r="Z135">
            <v>13.197370275168494</v>
          </cell>
          <cell r="AA135">
            <v>16360.559559619647</v>
          </cell>
          <cell r="AB135">
            <v>0</v>
          </cell>
          <cell r="AC135">
            <v>0</v>
          </cell>
          <cell r="AD135">
            <v>32898.554148449271</v>
          </cell>
          <cell r="AE135">
            <v>47513.114036612635</v>
          </cell>
          <cell r="AF135">
            <v>550284.67797093443</v>
          </cell>
          <cell r="AG135">
            <v>0</v>
          </cell>
          <cell r="AH135">
            <v>0</v>
          </cell>
        </row>
        <row r="136">
          <cell r="A136">
            <v>2</v>
          </cell>
          <cell r="B136" t="str">
            <v>CapeCod</v>
          </cell>
          <cell r="C136">
            <v>42430</v>
          </cell>
          <cell r="D136" t="str">
            <v>vol</v>
          </cell>
          <cell r="E136">
            <v>97626.726929011231</v>
          </cell>
          <cell r="F136">
            <v>2164.7533005690366</v>
          </cell>
          <cell r="G136">
            <v>10995924.439356012</v>
          </cell>
          <cell r="H136">
            <v>600904.89747927035</v>
          </cell>
          <cell r="I136">
            <v>1472201.6716330254</v>
          </cell>
          <cell r="J136">
            <v>211695.80927001117</v>
          </cell>
          <cell r="K136">
            <v>80488.697724667873</v>
          </cell>
          <cell r="L136">
            <v>281668.183530443</v>
          </cell>
          <cell r="M136">
            <v>60397.742770626908</v>
          </cell>
          <cell r="N136">
            <v>0</v>
          </cell>
          <cell r="O136">
            <v>0</v>
          </cell>
          <cell r="P136">
            <v>330.66019359478571</v>
          </cell>
          <cell r="Q136">
            <v>1751.8627194698865</v>
          </cell>
          <cell r="R136">
            <v>427870.46664363396</v>
          </cell>
          <cell r="S136">
            <v>934601.80154183751</v>
          </cell>
          <cell r="T136">
            <v>194096.45346360994</v>
          </cell>
          <cell r="U136">
            <v>247193.93169860629</v>
          </cell>
          <cell r="V136">
            <v>351050.02024176606</v>
          </cell>
          <cell r="W136">
            <v>345151.75142033858</v>
          </cell>
          <cell r="X136">
            <v>0</v>
          </cell>
          <cell r="Y136">
            <v>46.464719851286468</v>
          </cell>
          <cell r="Z136">
            <v>11.074242665837035</v>
          </cell>
          <cell r="AA136">
            <v>14913.487610294269</v>
          </cell>
          <cell r="AB136">
            <v>0</v>
          </cell>
          <cell r="AC136">
            <v>0</v>
          </cell>
          <cell r="AD136">
            <v>28754.666975503289</v>
          </cell>
          <cell r="AE136">
            <v>44217.255987907454</v>
          </cell>
          <cell r="AF136">
            <v>536099.44330461475</v>
          </cell>
          <cell r="AG136">
            <v>0</v>
          </cell>
          <cell r="AH136">
            <v>0</v>
          </cell>
        </row>
        <row r="137">
          <cell r="A137">
            <v>2</v>
          </cell>
          <cell r="B137" t="str">
            <v>CapeCod</v>
          </cell>
          <cell r="C137">
            <v>42461</v>
          </cell>
          <cell r="D137" t="str">
            <v>vol</v>
          </cell>
          <cell r="E137">
            <v>89989.965522875835</v>
          </cell>
          <cell r="F137">
            <v>1793.877593186023</v>
          </cell>
          <cell r="G137">
            <v>7672866.0646070084</v>
          </cell>
          <cell r="H137">
            <v>444342.6865029512</v>
          </cell>
          <cell r="I137">
            <v>958477.07246939233</v>
          </cell>
          <cell r="J137">
            <v>149191.8362231084</v>
          </cell>
          <cell r="K137">
            <v>55553.008909337455</v>
          </cell>
          <cell r="L137">
            <v>210692.27453226998</v>
          </cell>
          <cell r="M137">
            <v>49110.37533170465</v>
          </cell>
          <cell r="N137">
            <v>0</v>
          </cell>
          <cell r="O137">
            <v>0</v>
          </cell>
          <cell r="P137">
            <v>257.14181401824499</v>
          </cell>
          <cell r="Q137">
            <v>1381.8716949058858</v>
          </cell>
          <cell r="R137">
            <v>310316.34638931626</v>
          </cell>
          <cell r="S137">
            <v>681031.86377432127</v>
          </cell>
          <cell r="T137">
            <v>147181.29078972462</v>
          </cell>
          <cell r="U137">
            <v>195573.99550783262</v>
          </cell>
          <cell r="V137">
            <v>289876.17468357203</v>
          </cell>
          <cell r="W137">
            <v>301510.142284884</v>
          </cell>
          <cell r="X137">
            <v>0</v>
          </cell>
          <cell r="Y137">
            <v>35.562817951087865</v>
          </cell>
          <cell r="Z137">
            <v>8.0776081700264815</v>
          </cell>
          <cell r="AA137">
            <v>9938.4764501619193</v>
          </cell>
          <cell r="AB137">
            <v>0</v>
          </cell>
          <cell r="AC137">
            <v>0</v>
          </cell>
          <cell r="AD137">
            <v>23244.566732169438</v>
          </cell>
          <cell r="AE137">
            <v>37623.670406544508</v>
          </cell>
          <cell r="AF137">
            <v>477905.9117675944</v>
          </cell>
          <cell r="AG137">
            <v>5342.5050347603947</v>
          </cell>
          <cell r="AH137">
            <v>0</v>
          </cell>
        </row>
        <row r="138">
          <cell r="A138">
            <v>2</v>
          </cell>
          <cell r="B138" t="str">
            <v>CapeCod</v>
          </cell>
          <cell r="C138">
            <v>42491</v>
          </cell>
          <cell r="D138" t="str">
            <v>vol</v>
          </cell>
          <cell r="E138">
            <v>80917.267018498111</v>
          </cell>
          <cell r="F138">
            <v>1500.1508544021547</v>
          </cell>
          <cell r="G138">
            <v>4591206.8871925836</v>
          </cell>
          <cell r="H138">
            <v>281738.17580195225</v>
          </cell>
          <cell r="I138">
            <v>462372.52784748282</v>
          </cell>
          <cell r="J138">
            <v>84776.017716291608</v>
          </cell>
          <cell r="K138">
            <v>30644.952783792374</v>
          </cell>
          <cell r="L138">
            <v>202330.27782245624</v>
          </cell>
          <cell r="M138">
            <v>42564.516280607277</v>
          </cell>
          <cell r="N138">
            <v>0</v>
          </cell>
          <cell r="O138">
            <v>0</v>
          </cell>
          <cell r="P138">
            <v>192.66131822295139</v>
          </cell>
          <cell r="Q138">
            <v>917.72024600525299</v>
          </cell>
          <cell r="R138">
            <v>197183.22337133461</v>
          </cell>
          <cell r="S138">
            <v>449582.48823060584</v>
          </cell>
          <cell r="T138">
            <v>111731.61549932401</v>
          </cell>
          <cell r="U138">
            <v>173886.9910630844</v>
          </cell>
          <cell r="V138">
            <v>209655.05048749945</v>
          </cell>
          <cell r="W138">
            <v>281727.66401293932</v>
          </cell>
          <cell r="X138">
            <v>0</v>
          </cell>
          <cell r="Y138">
            <v>25.292261577242428</v>
          </cell>
          <cell r="Z138">
            <v>4.7480755890035651</v>
          </cell>
          <cell r="AA138">
            <v>3887.8155116112316</v>
          </cell>
          <cell r="AB138">
            <v>0</v>
          </cell>
          <cell r="AC138">
            <v>0</v>
          </cell>
          <cell r="AD138">
            <v>18717.674108789761</v>
          </cell>
          <cell r="AE138">
            <v>36722.818390068103</v>
          </cell>
          <cell r="AF138">
            <v>478080.91039374442</v>
          </cell>
          <cell r="AG138">
            <v>27017.234695984505</v>
          </cell>
          <cell r="AH138">
            <v>0</v>
          </cell>
        </row>
        <row r="139">
          <cell r="A139">
            <v>2</v>
          </cell>
          <cell r="B139" t="str">
            <v>CapeCod</v>
          </cell>
          <cell r="C139">
            <v>42522</v>
          </cell>
          <cell r="D139" t="str">
            <v>vol</v>
          </cell>
          <cell r="E139">
            <v>84172.71071478237</v>
          </cell>
          <cell r="F139">
            <v>1321.7045947126842</v>
          </cell>
          <cell r="G139">
            <v>2843147.8055018443</v>
          </cell>
          <cell r="H139">
            <v>166099.40165964843</v>
          </cell>
          <cell r="I139">
            <v>185148.63039361651</v>
          </cell>
          <cell r="J139">
            <v>36068.355284135425</v>
          </cell>
          <cell r="K139">
            <v>17174.987778657167</v>
          </cell>
          <cell r="L139">
            <v>219680.85631685835</v>
          </cell>
          <cell r="M139">
            <v>37116.82116241326</v>
          </cell>
          <cell r="N139">
            <v>0</v>
          </cell>
          <cell r="O139">
            <v>0</v>
          </cell>
          <cell r="P139">
            <v>127.32720015558935</v>
          </cell>
          <cell r="Q139">
            <v>485.18536604206474</v>
          </cell>
          <cell r="R139">
            <v>95565.617840991836</v>
          </cell>
          <cell r="S139">
            <v>275686.41648993769</v>
          </cell>
          <cell r="T139">
            <v>83145.087266926552</v>
          </cell>
          <cell r="U139">
            <v>140653.03725275185</v>
          </cell>
          <cell r="V139">
            <v>155540.09916566152</v>
          </cell>
          <cell r="W139">
            <v>255652.62782120984</v>
          </cell>
          <cell r="X139">
            <v>0</v>
          </cell>
          <cell r="Y139">
            <v>15.904167355600663</v>
          </cell>
          <cell r="Z139">
            <v>2.3057157450310264</v>
          </cell>
          <cell r="AA139">
            <v>6392.331101740072</v>
          </cell>
          <cell r="AB139">
            <v>0</v>
          </cell>
          <cell r="AC139">
            <v>0</v>
          </cell>
          <cell r="AD139">
            <v>15510.905545325992</v>
          </cell>
          <cell r="AE139">
            <v>35360.183292013891</v>
          </cell>
          <cell r="AF139">
            <v>456894.04880411434</v>
          </cell>
          <cell r="AG139">
            <v>34308.15003266128</v>
          </cell>
          <cell r="AH139">
            <v>0</v>
          </cell>
        </row>
        <row r="140">
          <cell r="A140">
            <v>2</v>
          </cell>
          <cell r="B140" t="str">
            <v>CapeCod</v>
          </cell>
          <cell r="C140">
            <v>42552</v>
          </cell>
          <cell r="D140" t="str">
            <v>vol</v>
          </cell>
          <cell r="E140">
            <v>93661.029642630281</v>
          </cell>
          <cell r="F140">
            <v>1134.7635328445751</v>
          </cell>
          <cell r="G140">
            <v>1984702.5929638587</v>
          </cell>
          <cell r="H140">
            <v>102519.32397613932</v>
          </cell>
          <cell r="I140">
            <v>74845.846332902496</v>
          </cell>
          <cell r="J140">
            <v>10818.598576157996</v>
          </cell>
          <cell r="K140">
            <v>12322.304695760016</v>
          </cell>
          <cell r="L140">
            <v>206548.00664000938</v>
          </cell>
          <cell r="M140">
            <v>35022.884842336163</v>
          </cell>
          <cell r="N140">
            <v>0</v>
          </cell>
          <cell r="O140">
            <v>0</v>
          </cell>
          <cell r="P140">
            <v>93.685907277043995</v>
          </cell>
          <cell r="Q140">
            <v>200.41185211477796</v>
          </cell>
          <cell r="R140">
            <v>53624.784591092517</v>
          </cell>
          <cell r="S140">
            <v>178197.50777308358</v>
          </cell>
          <cell r="T140">
            <v>51780.141350608101</v>
          </cell>
          <cell r="U140">
            <v>122125.65106102666</v>
          </cell>
          <cell r="V140">
            <v>125245.93989318449</v>
          </cell>
          <cell r="W140">
            <v>228091.31429459629</v>
          </cell>
          <cell r="X140">
            <v>0</v>
          </cell>
          <cell r="Y140">
            <v>11.557935790713909</v>
          </cell>
          <cell r="Z140">
            <v>1.5029458059771847</v>
          </cell>
          <cell r="AA140">
            <v>1205.4524674412867</v>
          </cell>
          <cell r="AB140">
            <v>0</v>
          </cell>
          <cell r="AC140">
            <v>0</v>
          </cell>
          <cell r="AD140">
            <v>17452.341102002163</v>
          </cell>
          <cell r="AE140">
            <v>41332.675898211455</v>
          </cell>
          <cell r="AF140">
            <v>415965.15757519781</v>
          </cell>
          <cell r="AG140">
            <v>12988.401912984242</v>
          </cell>
          <cell r="AH140">
            <v>0</v>
          </cell>
        </row>
        <row r="141">
          <cell r="A141">
            <v>2</v>
          </cell>
          <cell r="B141" t="str">
            <v>CapeCod</v>
          </cell>
          <cell r="C141">
            <v>42583</v>
          </cell>
          <cell r="D141" t="str">
            <v>vol</v>
          </cell>
          <cell r="E141">
            <v>89497.292077297272</v>
          </cell>
          <cell r="F141">
            <v>1101.3962139075231</v>
          </cell>
          <cell r="G141">
            <v>1747324.9025206079</v>
          </cell>
          <cell r="H141">
            <v>83585.410383194161</v>
          </cell>
          <cell r="I141">
            <v>73545.348867384091</v>
          </cell>
          <cell r="J141">
            <v>9799.7238559711186</v>
          </cell>
          <cell r="K141">
            <v>9883.6041131949551</v>
          </cell>
          <cell r="L141">
            <v>250491.28209377656</v>
          </cell>
          <cell r="M141">
            <v>36716.67880467022</v>
          </cell>
          <cell r="N141">
            <v>0</v>
          </cell>
          <cell r="O141">
            <v>0</v>
          </cell>
          <cell r="P141">
            <v>85.40064455924356</v>
          </cell>
          <cell r="Q141">
            <v>99.139317600170813</v>
          </cell>
          <cell r="R141">
            <v>46378.790679620317</v>
          </cell>
          <cell r="S141">
            <v>181696.55253748302</v>
          </cell>
          <cell r="T141">
            <v>48888.039473529214</v>
          </cell>
          <cell r="U141">
            <v>123545.8126472218</v>
          </cell>
          <cell r="V141">
            <v>121761.17523476697</v>
          </cell>
          <cell r="W141">
            <v>216795.04098599896</v>
          </cell>
          <cell r="X141">
            <v>0</v>
          </cell>
          <cell r="Y141">
            <v>10.564407454536608</v>
          </cell>
          <cell r="Z141">
            <v>1.4137473927365911</v>
          </cell>
          <cell r="AA141">
            <v>676.77611387725472</v>
          </cell>
          <cell r="AB141">
            <v>0</v>
          </cell>
          <cell r="AC141">
            <v>0</v>
          </cell>
          <cell r="AD141">
            <v>13112.883854457525</v>
          </cell>
          <cell r="AE141">
            <v>54692.789187108174</v>
          </cell>
          <cell r="AF141">
            <v>408609.37246398983</v>
          </cell>
          <cell r="AG141">
            <v>13979.342815132653</v>
          </cell>
          <cell r="AH141">
            <v>0</v>
          </cell>
        </row>
        <row r="142">
          <cell r="A142">
            <v>2</v>
          </cell>
          <cell r="B142" t="str">
            <v>CapeCod</v>
          </cell>
          <cell r="C142">
            <v>42614</v>
          </cell>
          <cell r="D142" t="str">
            <v>vol</v>
          </cell>
          <cell r="E142">
            <v>78813.845602510322</v>
          </cell>
          <cell r="F142">
            <v>1106.5570016652141</v>
          </cell>
          <cell r="G142">
            <v>1749905.1964927774</v>
          </cell>
          <cell r="H142">
            <v>85245.196261602046</v>
          </cell>
          <cell r="I142">
            <v>81075.369983600162</v>
          </cell>
          <cell r="J142">
            <v>12398.474935623906</v>
          </cell>
          <cell r="K142">
            <v>3882.4393402981923</v>
          </cell>
          <cell r="L142">
            <v>250896.98225369002</v>
          </cell>
          <cell r="M142">
            <v>34710.775841945957</v>
          </cell>
          <cell r="N142">
            <v>0</v>
          </cell>
          <cell r="O142">
            <v>0</v>
          </cell>
          <cell r="P142">
            <v>91.671029322036361</v>
          </cell>
          <cell r="Q142">
            <v>100.20256008502184</v>
          </cell>
          <cell r="R142">
            <v>49138.228803120699</v>
          </cell>
          <cell r="S142">
            <v>187858.61074639941</v>
          </cell>
          <cell r="T142">
            <v>58064.731645918313</v>
          </cell>
          <cell r="U142">
            <v>115894.4187764848</v>
          </cell>
          <cell r="V142">
            <v>122935.17933507101</v>
          </cell>
          <cell r="W142">
            <v>236003.19824140583</v>
          </cell>
          <cell r="X142">
            <v>0</v>
          </cell>
          <cell r="Y142">
            <v>11.367350003476702</v>
          </cell>
          <cell r="Z142">
            <v>1.5324434941679144</v>
          </cell>
          <cell r="AA142">
            <v>1023.8017562228002</v>
          </cell>
          <cell r="AB142">
            <v>0</v>
          </cell>
          <cell r="AC142">
            <v>0</v>
          </cell>
          <cell r="AD142">
            <v>15031.994770633986</v>
          </cell>
          <cell r="AE142">
            <v>55445.873340828111</v>
          </cell>
          <cell r="AF142">
            <v>410497.27828181291</v>
          </cell>
          <cell r="AG142">
            <v>31333.166100481849</v>
          </cell>
          <cell r="AH142">
            <v>0</v>
          </cell>
        </row>
        <row r="143">
          <cell r="A143">
            <v>2</v>
          </cell>
          <cell r="B143" t="str">
            <v>CapeCod</v>
          </cell>
          <cell r="C143">
            <v>42644</v>
          </cell>
          <cell r="D143" t="str">
            <v>vol</v>
          </cell>
          <cell r="E143">
            <v>68013.980246610838</v>
          </cell>
          <cell r="F143">
            <v>1148.2986666589429</v>
          </cell>
          <cell r="G143">
            <v>2109378.9835731746</v>
          </cell>
          <cell r="H143">
            <v>112896.24627946879</v>
          </cell>
          <cell r="I143">
            <v>122347.35488172983</v>
          </cell>
          <cell r="J143">
            <v>32721.210578932652</v>
          </cell>
          <cell r="K143">
            <v>25592.379909759755</v>
          </cell>
          <cell r="L143">
            <v>201252.87262283661</v>
          </cell>
          <cell r="M143">
            <v>35600.953326772062</v>
          </cell>
          <cell r="N143">
            <v>0</v>
          </cell>
          <cell r="O143">
            <v>0</v>
          </cell>
          <cell r="P143">
            <v>105.40231764531697</v>
          </cell>
          <cell r="Q143">
            <v>170.9017646522332</v>
          </cell>
          <cell r="R143">
            <v>69400.973337077477</v>
          </cell>
          <cell r="S143">
            <v>248931.20475788234</v>
          </cell>
          <cell r="T143">
            <v>62901.438276603345</v>
          </cell>
          <cell r="U143">
            <v>121669.91716391867</v>
          </cell>
          <cell r="V143">
            <v>145361.31660954244</v>
          </cell>
          <cell r="W143">
            <v>234659.51412363819</v>
          </cell>
          <cell r="X143">
            <v>0</v>
          </cell>
          <cell r="Y143">
            <v>13.294384719265128</v>
          </cell>
          <cell r="Z143">
            <v>1.9971159187126486</v>
          </cell>
          <cell r="AA143">
            <v>1882.6469108274016</v>
          </cell>
          <cell r="AB143">
            <v>0</v>
          </cell>
          <cell r="AC143">
            <v>0</v>
          </cell>
          <cell r="AD143">
            <v>16825.497440137733</v>
          </cell>
          <cell r="AE143">
            <v>42390.229578892591</v>
          </cell>
          <cell r="AF143">
            <v>432997.80706299393</v>
          </cell>
          <cell r="AG143">
            <v>41170.004401543425</v>
          </cell>
          <cell r="AH143">
            <v>0</v>
          </cell>
        </row>
        <row r="144">
          <cell r="A144">
            <v>2</v>
          </cell>
          <cell r="B144" t="str">
            <v>CapeCod</v>
          </cell>
          <cell r="C144">
            <v>42675</v>
          </cell>
          <cell r="D144" t="str">
            <v>vol</v>
          </cell>
          <cell r="E144">
            <v>78296.218440820827</v>
          </cell>
          <cell r="F144">
            <v>1615.3852658228436</v>
          </cell>
          <cell r="G144">
            <v>4209032.4128517509</v>
          </cell>
          <cell r="H144">
            <v>253625.78877675772</v>
          </cell>
          <cell r="I144">
            <v>364698.82989656238</v>
          </cell>
          <cell r="J144">
            <v>78920.691394525784</v>
          </cell>
          <cell r="K144">
            <v>49157.611190667121</v>
          </cell>
          <cell r="L144">
            <v>191833.7231765863</v>
          </cell>
          <cell r="M144">
            <v>41395.164334646535</v>
          </cell>
          <cell r="N144">
            <v>0</v>
          </cell>
          <cell r="O144">
            <v>0</v>
          </cell>
          <cell r="P144">
            <v>167.58048074155957</v>
          </cell>
          <cell r="Q144">
            <v>638.09991424944064</v>
          </cell>
          <cell r="R144">
            <v>137922.9676024518</v>
          </cell>
          <cell r="S144">
            <v>434270.66309067298</v>
          </cell>
          <cell r="T144">
            <v>91200.621684128273</v>
          </cell>
          <cell r="U144">
            <v>157255.04043855995</v>
          </cell>
          <cell r="V144">
            <v>211546.1472365137</v>
          </cell>
          <cell r="W144">
            <v>236089.69123984728</v>
          </cell>
          <cell r="X144">
            <v>0</v>
          </cell>
          <cell r="Y144">
            <v>22.581940378978317</v>
          </cell>
          <cell r="Z144">
            <v>4.6838339240619264</v>
          </cell>
          <cell r="AA144">
            <v>4469.6158271459926</v>
          </cell>
          <cell r="AB144">
            <v>0</v>
          </cell>
          <cell r="AC144">
            <v>0</v>
          </cell>
          <cell r="AD144">
            <v>25420.377454023732</v>
          </cell>
          <cell r="AE144">
            <v>40498.551418154144</v>
          </cell>
          <cell r="AF144">
            <v>459879.75438228511</v>
          </cell>
          <cell r="AG144">
            <v>16283.737905747243</v>
          </cell>
          <cell r="AH144">
            <v>0</v>
          </cell>
        </row>
        <row r="145">
          <cell r="A145">
            <v>2</v>
          </cell>
          <cell r="B145" t="str">
            <v>CapeCod</v>
          </cell>
          <cell r="C145">
            <v>42705</v>
          </cell>
          <cell r="D145" t="str">
            <v>vol</v>
          </cell>
          <cell r="E145">
            <v>104804.03762079353</v>
          </cell>
          <cell r="F145">
            <v>1997.8940100445193</v>
          </cell>
          <cell r="G145">
            <v>8087728.3780670986</v>
          </cell>
          <cell r="H145">
            <v>433476.85552022752</v>
          </cell>
          <cell r="I145">
            <v>851401.5614618042</v>
          </cell>
          <cell r="J145">
            <v>159026.69310112635</v>
          </cell>
          <cell r="K145">
            <v>86090.727349144436</v>
          </cell>
          <cell r="L145">
            <v>204283.03199699702</v>
          </cell>
          <cell r="M145">
            <v>48670.236460554712</v>
          </cell>
          <cell r="N145">
            <v>0</v>
          </cell>
          <cell r="O145">
            <v>0</v>
          </cell>
          <cell r="P145">
            <v>1264.822986091265</v>
          </cell>
          <cell r="Q145">
            <v>497.10891699724283</v>
          </cell>
          <cell r="R145">
            <v>258838.82624281087</v>
          </cell>
          <cell r="S145">
            <v>776169.39662319096</v>
          </cell>
          <cell r="T145">
            <v>160871.42567764665</v>
          </cell>
          <cell r="U145">
            <v>184868.09884386454</v>
          </cell>
          <cell r="V145">
            <v>270117.28687551565</v>
          </cell>
          <cell r="W145">
            <v>373320.54958964611</v>
          </cell>
          <cell r="X145">
            <v>0</v>
          </cell>
          <cell r="Y145">
            <v>0</v>
          </cell>
          <cell r="Z145">
            <v>9.3216609783923019</v>
          </cell>
          <cell r="AA145">
            <v>25648.666904530688</v>
          </cell>
          <cell r="AB145">
            <v>0</v>
          </cell>
          <cell r="AC145">
            <v>0</v>
          </cell>
          <cell r="AD145">
            <v>27248.651905327293</v>
          </cell>
          <cell r="AE145">
            <v>44669.82335222885</v>
          </cell>
          <cell r="AF145">
            <v>534888.54254120565</v>
          </cell>
          <cell r="AG145">
            <v>0</v>
          </cell>
          <cell r="AH145">
            <v>0</v>
          </cell>
        </row>
        <row r="146">
          <cell r="A146">
            <v>2</v>
          </cell>
          <cell r="B146" t="str">
            <v>CapeCod</v>
          </cell>
          <cell r="C146">
            <v>42736</v>
          </cell>
          <cell r="D146" t="str">
            <v>vol</v>
          </cell>
          <cell r="E146">
            <v>110296.26931353378</v>
          </cell>
          <cell r="F146">
            <v>2354.1855553246401</v>
          </cell>
          <cell r="G146">
            <v>11764245.455683902</v>
          </cell>
          <cell r="H146">
            <v>604491.88358862745</v>
          </cell>
          <cell r="I146">
            <v>1476101.6747546683</v>
          </cell>
          <cell r="J146">
            <v>222232.20898476575</v>
          </cell>
          <cell r="K146">
            <v>101870.98255963123</v>
          </cell>
          <cell r="L146">
            <v>227664.02164343558</v>
          </cell>
          <cell r="M146">
            <v>59464.098109089115</v>
          </cell>
          <cell r="N146">
            <v>0</v>
          </cell>
          <cell r="O146">
            <v>0</v>
          </cell>
          <cell r="P146">
            <v>377.51509352031081</v>
          </cell>
          <cell r="Q146">
            <v>1606.0669227991639</v>
          </cell>
          <cell r="R146">
            <v>429965.66316285421</v>
          </cell>
          <cell r="S146">
            <v>1028857.6544236217</v>
          </cell>
          <cell r="T146">
            <v>191217.58108796555</v>
          </cell>
          <cell r="U146">
            <v>229742.85700022048</v>
          </cell>
          <cell r="V146">
            <v>359796.58382415824</v>
          </cell>
          <cell r="W146">
            <v>423725.63184047298</v>
          </cell>
          <cell r="X146">
            <v>0</v>
          </cell>
          <cell r="Y146">
            <v>54.30367519821052</v>
          </cell>
          <cell r="Z146">
            <v>13.914875985185491</v>
          </cell>
          <cell r="AA146">
            <v>14878.835948729256</v>
          </cell>
          <cell r="AB146">
            <v>0</v>
          </cell>
          <cell r="AC146">
            <v>0</v>
          </cell>
          <cell r="AD146">
            <v>30249.545579794598</v>
          </cell>
          <cell r="AE146">
            <v>48134.219606792773</v>
          </cell>
          <cell r="AF146">
            <v>560499.99695038551</v>
          </cell>
          <cell r="AG146">
            <v>0</v>
          </cell>
          <cell r="AH146">
            <v>0</v>
          </cell>
        </row>
        <row r="147">
          <cell r="A147">
            <v>2</v>
          </cell>
          <cell r="B147" t="str">
            <v>CapeCod</v>
          </cell>
          <cell r="C147">
            <v>42767</v>
          </cell>
          <cell r="D147" t="str">
            <v>vol</v>
          </cell>
          <cell r="E147">
            <v>106729.7940162798</v>
          </cell>
          <cell r="F147">
            <v>2306.3967773170593</v>
          </cell>
          <cell r="G147">
            <v>12791739.12608438</v>
          </cell>
          <cell r="H147">
            <v>674760.15022243746</v>
          </cell>
          <cell r="I147">
            <v>1686708.1590586444</v>
          </cell>
          <cell r="J147">
            <v>236878.2919620313</v>
          </cell>
          <cell r="K147">
            <v>96201.959913543164</v>
          </cell>
          <cell r="L147">
            <v>254861.67968716056</v>
          </cell>
          <cell r="M147">
            <v>64673.985544306975</v>
          </cell>
          <cell r="N147">
            <v>0</v>
          </cell>
          <cell r="O147">
            <v>0</v>
          </cell>
          <cell r="P147">
            <v>418.38010563923967</v>
          </cell>
          <cell r="Q147">
            <v>1819.820380794622</v>
          </cell>
          <cell r="R147">
            <v>488604.62918730784</v>
          </cell>
          <cell r="S147">
            <v>1128122.3754213681</v>
          </cell>
          <cell r="T147">
            <v>222979.86142659732</v>
          </cell>
          <cell r="U147">
            <v>267065.94992275006</v>
          </cell>
          <cell r="V147">
            <v>386899.26567025727</v>
          </cell>
          <cell r="W147">
            <v>418065.3915052028</v>
          </cell>
          <cell r="X147">
            <v>0</v>
          </cell>
          <cell r="Y147">
            <v>59.867261665690158</v>
          </cell>
          <cell r="Z147">
            <v>15.068724370168365</v>
          </cell>
          <cell r="AA147">
            <v>15895.042102836915</v>
          </cell>
          <cell r="AB147">
            <v>0</v>
          </cell>
          <cell r="AC147">
            <v>0</v>
          </cell>
          <cell r="AD147">
            <v>33354.702264336651</v>
          </cell>
          <cell r="AE147">
            <v>46828.900273765976</v>
          </cell>
          <cell r="AF147">
            <v>555079.27860772342</v>
          </cell>
          <cell r="AG147">
            <v>0</v>
          </cell>
          <cell r="AH147">
            <v>0</v>
          </cell>
        </row>
        <row r="148">
          <cell r="A148">
            <v>2</v>
          </cell>
          <cell r="B148" t="str">
            <v>CapeCod</v>
          </cell>
          <cell r="C148">
            <v>42795</v>
          </cell>
          <cell r="D148" t="str">
            <v>vol</v>
          </cell>
          <cell r="E148">
            <v>87932.535755583493</v>
          </cell>
          <cell r="F148">
            <v>2237.3767634447254</v>
          </cell>
          <cell r="G148">
            <v>11208288.218525862</v>
          </cell>
          <cell r="H148">
            <v>610316.83698856027</v>
          </cell>
          <cell r="I148">
            <v>1466276.7372972704</v>
          </cell>
          <cell r="J148">
            <v>210213.00629169276</v>
          </cell>
          <cell r="K148">
            <v>79550.984728709358</v>
          </cell>
          <cell r="L148">
            <v>251366.9998107081</v>
          </cell>
          <cell r="M148">
            <v>54831.368441297134</v>
          </cell>
          <cell r="N148">
            <v>0</v>
          </cell>
          <cell r="O148">
            <v>0</v>
          </cell>
          <cell r="P148">
            <v>378.28259526059566</v>
          </cell>
          <cell r="Q148">
            <v>1725.6416761305688</v>
          </cell>
          <cell r="R148">
            <v>449891.1545905383</v>
          </cell>
          <cell r="S148">
            <v>983954.86051978357</v>
          </cell>
          <cell r="T148">
            <v>198156.68270494786</v>
          </cell>
          <cell r="U148">
            <v>246113.15386278229</v>
          </cell>
          <cell r="V148">
            <v>358094.07255282527</v>
          </cell>
          <cell r="W148">
            <v>383563.91602996038</v>
          </cell>
          <cell r="X148">
            <v>0</v>
          </cell>
          <cell r="Y148">
            <v>53.307163487282878</v>
          </cell>
          <cell r="Z148">
            <v>12.819495069998126</v>
          </cell>
          <cell r="AA148">
            <v>14708.31286135994</v>
          </cell>
          <cell r="AB148">
            <v>0</v>
          </cell>
          <cell r="AC148">
            <v>0</v>
          </cell>
          <cell r="AD148">
            <v>29647.541478312109</v>
          </cell>
          <cell r="AE148">
            <v>43888.853721809581</v>
          </cell>
          <cell r="AF148">
            <v>549584.22776998766</v>
          </cell>
          <cell r="AG148">
            <v>0</v>
          </cell>
          <cell r="AH148">
            <v>0</v>
          </cell>
        </row>
        <row r="149">
          <cell r="A149">
            <v>2</v>
          </cell>
          <cell r="B149" t="str">
            <v>CapeCod</v>
          </cell>
          <cell r="C149">
            <v>42826</v>
          </cell>
          <cell r="D149" t="str">
            <v>vol</v>
          </cell>
          <cell r="E149">
            <v>82006.821303374483</v>
          </cell>
          <cell r="F149">
            <v>1860.3599474217456</v>
          </cell>
          <cell r="G149">
            <v>7722031.003072626</v>
          </cell>
          <cell r="H149">
            <v>445687.51005794707</v>
          </cell>
          <cell r="I149">
            <v>939717.53703437513</v>
          </cell>
          <cell r="J149">
            <v>145924.34938821057</v>
          </cell>
          <cell r="K149">
            <v>54272.640578691564</v>
          </cell>
          <cell r="L149">
            <v>183537.22271895487</v>
          </cell>
          <cell r="M149">
            <v>43925.166426455748</v>
          </cell>
          <cell r="N149">
            <v>0</v>
          </cell>
          <cell r="O149">
            <v>0</v>
          </cell>
          <cell r="P149">
            <v>288.97928734438614</v>
          </cell>
          <cell r="Q149">
            <v>1341.0428002144272</v>
          </cell>
          <cell r="R149">
            <v>315339.1286754774</v>
          </cell>
          <cell r="S149">
            <v>699610.08747500228</v>
          </cell>
          <cell r="T149">
            <v>148506.98390633534</v>
          </cell>
          <cell r="U149">
            <v>192650.3328731904</v>
          </cell>
          <cell r="V149">
            <v>293237.39062269853</v>
          </cell>
          <cell r="W149">
            <v>331762.53436095722</v>
          </cell>
          <cell r="X149">
            <v>0</v>
          </cell>
          <cell r="Y149">
            <v>40.248923225116599</v>
          </cell>
          <cell r="Z149">
            <v>9.3560395807863888</v>
          </cell>
          <cell r="AA149">
            <v>9684.6018794252777</v>
          </cell>
          <cell r="AB149">
            <v>0</v>
          </cell>
          <cell r="AC149">
            <v>0</v>
          </cell>
          <cell r="AD149">
            <v>23736.077624711186</v>
          </cell>
          <cell r="AE149">
            <v>36660.639343247785</v>
          </cell>
          <cell r="AF149">
            <v>484053.34251128364</v>
          </cell>
          <cell r="AG149">
            <v>0</v>
          </cell>
          <cell r="AH149">
            <v>0</v>
          </cell>
        </row>
        <row r="150">
          <cell r="A150">
            <v>2</v>
          </cell>
          <cell r="B150" t="str">
            <v>CapeCod</v>
          </cell>
          <cell r="C150">
            <v>42856</v>
          </cell>
          <cell r="D150" t="str">
            <v>vol</v>
          </cell>
          <cell r="E150">
            <v>75146.299369316301</v>
          </cell>
          <cell r="F150">
            <v>1556.2982431683351</v>
          </cell>
          <cell r="G150">
            <v>4615645.0393116614</v>
          </cell>
          <cell r="H150">
            <v>282243.07486472419</v>
          </cell>
          <cell r="I150">
            <v>443261.1719087669</v>
          </cell>
          <cell r="J150">
            <v>82314.743304115473</v>
          </cell>
          <cell r="K150">
            <v>29977.86202446801</v>
          </cell>
          <cell r="L150">
            <v>179112.29187605748</v>
          </cell>
          <cell r="M150">
            <v>37943.466828156939</v>
          </cell>
          <cell r="N150">
            <v>0</v>
          </cell>
          <cell r="O150">
            <v>0</v>
          </cell>
          <cell r="P150">
            <v>216.99806694238669</v>
          </cell>
          <cell r="Q150">
            <v>885.3833386495885</v>
          </cell>
          <cell r="R150">
            <v>198907.44445642404</v>
          </cell>
          <cell r="S150">
            <v>460341.24198733107</v>
          </cell>
          <cell r="T150">
            <v>112707.53597148914</v>
          </cell>
          <cell r="U150">
            <v>170287.19625079745</v>
          </cell>
          <cell r="V150">
            <v>209183.5247200031</v>
          </cell>
          <cell r="W150">
            <v>309916.93451665429</v>
          </cell>
          <cell r="X150">
            <v>0</v>
          </cell>
          <cell r="Y150">
            <v>28.902936071330345</v>
          </cell>
          <cell r="Z150">
            <v>5.7590835020203386</v>
          </cell>
          <cell r="AA150">
            <v>3810.8255294481237</v>
          </cell>
          <cell r="AB150">
            <v>0</v>
          </cell>
          <cell r="AC150">
            <v>0</v>
          </cell>
          <cell r="AD150">
            <v>19106.275902554986</v>
          </cell>
          <cell r="AE150">
            <v>35082.234361819261</v>
          </cell>
          <cell r="AF150">
            <v>486457.93041635724</v>
          </cell>
          <cell r="AG150">
            <v>19007.112151302415</v>
          </cell>
          <cell r="AH150">
            <v>0</v>
          </cell>
        </row>
        <row r="151">
          <cell r="A151">
            <v>2</v>
          </cell>
          <cell r="B151" t="str">
            <v>CapeCod</v>
          </cell>
          <cell r="C151">
            <v>42887</v>
          </cell>
          <cell r="D151" t="str">
            <v>vol</v>
          </cell>
          <cell r="E151">
            <v>79466.294240183488</v>
          </cell>
          <cell r="F151">
            <v>1373.5613067253116</v>
          </cell>
          <cell r="G151">
            <v>2860293.6049956321</v>
          </cell>
          <cell r="H151">
            <v>166481.8187611046</v>
          </cell>
          <cell r="I151">
            <v>167991.6844160498</v>
          </cell>
          <cell r="J151">
            <v>34349.681685011543</v>
          </cell>
          <cell r="K151">
            <v>16908.325674120577</v>
          </cell>
          <cell r="L151">
            <v>197623.14070457715</v>
          </cell>
          <cell r="M151">
            <v>33074.008719148565</v>
          </cell>
          <cell r="N151">
            <v>0</v>
          </cell>
          <cell r="O151">
            <v>0</v>
          </cell>
          <cell r="P151">
            <v>146.05571496321906</v>
          </cell>
          <cell r="Q151">
            <v>457.53485060388442</v>
          </cell>
          <cell r="R151">
            <v>95949.686231471118</v>
          </cell>
          <cell r="S151">
            <v>280521.82290379255</v>
          </cell>
          <cell r="T151">
            <v>83974.293420195769</v>
          </cell>
          <cell r="U151">
            <v>138246.2174786379</v>
          </cell>
          <cell r="V151">
            <v>156044.64812297741</v>
          </cell>
          <cell r="W151">
            <v>281473.82682237634</v>
          </cell>
          <cell r="X151">
            <v>0</v>
          </cell>
          <cell r="Y151">
            <v>18.785630626265633</v>
          </cell>
          <cell r="Z151">
            <v>3.1856998536630146</v>
          </cell>
          <cell r="AA151">
            <v>6180.2720893924261</v>
          </cell>
          <cell r="AB151">
            <v>0</v>
          </cell>
          <cell r="AC151">
            <v>0</v>
          </cell>
          <cell r="AD151">
            <v>15858.852199992916</v>
          </cell>
          <cell r="AE151">
            <v>33351.032522379304</v>
          </cell>
          <cell r="AF151">
            <v>467763.13424009026</v>
          </cell>
          <cell r="AG151">
            <v>26518.440525661725</v>
          </cell>
          <cell r="AH151">
            <v>0</v>
          </cell>
        </row>
        <row r="152">
          <cell r="A152">
            <v>2</v>
          </cell>
          <cell r="B152" t="str">
            <v>CapeCod</v>
          </cell>
          <cell r="C152">
            <v>42917</v>
          </cell>
          <cell r="D152" t="str">
            <v>vol</v>
          </cell>
          <cell r="E152">
            <v>89080.827458761138</v>
          </cell>
          <cell r="F152">
            <v>1175.7427279386263</v>
          </cell>
          <cell r="G152">
            <v>1993106.4657934064</v>
          </cell>
          <cell r="H152">
            <v>102537.08716351408</v>
          </cell>
          <cell r="I152">
            <v>59555.459329906203</v>
          </cell>
          <cell r="J152">
            <v>9689.4744784702616</v>
          </cell>
          <cell r="K152">
            <v>12132.734813270727</v>
          </cell>
          <cell r="L152">
            <v>185413.07010471934</v>
          </cell>
          <cell r="M152">
            <v>31148.929147801911</v>
          </cell>
          <cell r="N152">
            <v>0</v>
          </cell>
          <cell r="O152">
            <v>0</v>
          </cell>
          <cell r="P152">
            <v>109.3881855066593</v>
          </cell>
          <cell r="Q152">
            <v>176.12638777808968</v>
          </cell>
          <cell r="R152">
            <v>54298.164773969605</v>
          </cell>
          <cell r="S152">
            <v>181471.80599200961</v>
          </cell>
          <cell r="T152">
            <v>52440.701580845816</v>
          </cell>
          <cell r="U152">
            <v>119415.7725440208</v>
          </cell>
          <cell r="V152">
            <v>128664.05989518567</v>
          </cell>
          <cell r="W152">
            <v>250156.20059318675</v>
          </cell>
          <cell r="X152">
            <v>0</v>
          </cell>
          <cell r="Y152">
            <v>14.025390223334103</v>
          </cell>
          <cell r="Z152">
            <v>2.2932926785051198</v>
          </cell>
          <cell r="AA152">
            <v>1188.0890080133902</v>
          </cell>
          <cell r="AB152">
            <v>0</v>
          </cell>
          <cell r="AC152">
            <v>0</v>
          </cell>
          <cell r="AD152">
            <v>17771.960642112379</v>
          </cell>
          <cell r="AE152">
            <v>38469.242242520202</v>
          </cell>
          <cell r="AF152">
            <v>426422.03906104225</v>
          </cell>
          <cell r="AG152">
            <v>5202.9277925234373</v>
          </cell>
          <cell r="AH152">
            <v>0</v>
          </cell>
        </row>
        <row r="153">
          <cell r="A153">
            <v>2</v>
          </cell>
          <cell r="B153" t="str">
            <v>CapeCod</v>
          </cell>
          <cell r="C153">
            <v>42948</v>
          </cell>
          <cell r="D153" t="str">
            <v>vol</v>
          </cell>
          <cell r="E153">
            <v>85234.944874705718</v>
          </cell>
          <cell r="F153">
            <v>1128.4628210778967</v>
          </cell>
          <cell r="G153">
            <v>1764749.7522674862</v>
          </cell>
          <cell r="H153">
            <v>84361.346693487561</v>
          </cell>
          <cell r="I153">
            <v>57202.996421743548</v>
          </cell>
          <cell r="J153">
            <v>8750.2557167923042</v>
          </cell>
          <cell r="K153">
            <v>9850.4724700461666</v>
          </cell>
          <cell r="L153">
            <v>227123.68401765396</v>
          </cell>
          <cell r="M153">
            <v>32836.492137960995</v>
          </cell>
          <cell r="N153">
            <v>0</v>
          </cell>
          <cell r="O153">
            <v>0</v>
          </cell>
          <cell r="P153">
            <v>101.89921133343803</v>
          </cell>
          <cell r="Q153">
            <v>81.798400770078629</v>
          </cell>
          <cell r="R153">
            <v>48059.366948368719</v>
          </cell>
          <cell r="S153">
            <v>187450.34135567673</v>
          </cell>
          <cell r="T153">
            <v>49545.048543682431</v>
          </cell>
          <cell r="U153">
            <v>122156.61553497445</v>
          </cell>
          <cell r="V153">
            <v>126875.62348745097</v>
          </cell>
          <cell r="W153">
            <v>238163.33225806998</v>
          </cell>
          <cell r="X153">
            <v>0</v>
          </cell>
          <cell r="Y153">
            <v>13.09612144732143</v>
          </cell>
          <cell r="Z153">
            <v>2.1848543200233608</v>
          </cell>
          <cell r="AA153">
            <v>696.34483310921735</v>
          </cell>
          <cell r="AB153">
            <v>0</v>
          </cell>
          <cell r="AC153">
            <v>0</v>
          </cell>
          <cell r="AD153">
            <v>13393.620114777596</v>
          </cell>
          <cell r="AE153">
            <v>50782.896235989676</v>
          </cell>
          <cell r="AF153">
            <v>421804.76944792416</v>
          </cell>
          <cell r="AG153">
            <v>6464.3070172479838</v>
          </cell>
          <cell r="AH153">
            <v>0</v>
          </cell>
        </row>
        <row r="154">
          <cell r="A154">
            <v>2</v>
          </cell>
          <cell r="B154" t="str">
            <v>CapeCod</v>
          </cell>
          <cell r="C154">
            <v>42979</v>
          </cell>
          <cell r="D154" t="str">
            <v>vol</v>
          </cell>
          <cell r="E154">
            <v>74529.209211600726</v>
          </cell>
          <cell r="F154">
            <v>1135.3162356238061</v>
          </cell>
          <cell r="G154">
            <v>1768361.6201818543</v>
          </cell>
          <cell r="H154">
            <v>86243.253745274706</v>
          </cell>
          <cell r="I154">
            <v>62136.773190905697</v>
          </cell>
          <cell r="J154">
            <v>11379.420802994342</v>
          </cell>
          <cell r="K154">
            <v>3803.0016711552494</v>
          </cell>
          <cell r="L154">
            <v>228223.46610755334</v>
          </cell>
          <cell r="M154">
            <v>28998.210998349536</v>
          </cell>
          <cell r="N154">
            <v>0</v>
          </cell>
          <cell r="O154">
            <v>0</v>
          </cell>
          <cell r="P154">
            <v>110.61272335247627</v>
          </cell>
          <cell r="Q154">
            <v>82.666701411923981</v>
          </cell>
          <cell r="R154">
            <v>52705.831157754365</v>
          </cell>
          <cell r="S154">
            <v>197363.89292590355</v>
          </cell>
          <cell r="T154">
            <v>59080.493204716789</v>
          </cell>
          <cell r="U154">
            <v>114527.34680553043</v>
          </cell>
          <cell r="V154">
            <v>128342.20834432659</v>
          </cell>
          <cell r="W154">
            <v>259746.25264723747</v>
          </cell>
          <cell r="X154">
            <v>0</v>
          </cell>
          <cell r="Y154">
            <v>14.177080321451571</v>
          </cell>
          <cell r="Z154">
            <v>2.3210113865049338</v>
          </cell>
          <cell r="AA154">
            <v>1043.801634598527</v>
          </cell>
          <cell r="AB154">
            <v>0</v>
          </cell>
          <cell r="AC154">
            <v>0</v>
          </cell>
          <cell r="AD154">
            <v>15368.004029590775</v>
          </cell>
          <cell r="AE154">
            <v>51537.583590977483</v>
          </cell>
          <cell r="AF154">
            <v>424956.83054215927</v>
          </cell>
          <cell r="AG154">
            <v>24470.631402383107</v>
          </cell>
          <cell r="AH154">
            <v>0</v>
          </cell>
        </row>
        <row r="155">
          <cell r="A155">
            <v>2</v>
          </cell>
          <cell r="B155" t="str">
            <v>CapeCod</v>
          </cell>
          <cell r="C155">
            <v>43009</v>
          </cell>
          <cell r="D155" t="str">
            <v>vol</v>
          </cell>
          <cell r="E155">
            <v>63206.01012382812</v>
          </cell>
          <cell r="F155">
            <v>1174.0265006802867</v>
          </cell>
          <cell r="G155">
            <v>2135011.6088888035</v>
          </cell>
          <cell r="H155">
            <v>114668.02750323193</v>
          </cell>
          <cell r="I155">
            <v>101584.40156592395</v>
          </cell>
          <cell r="J155">
            <v>31959.561538126705</v>
          </cell>
          <cell r="K155">
            <v>25567.078747003685</v>
          </cell>
          <cell r="L155">
            <v>175164.00311553155</v>
          </cell>
          <cell r="M155">
            <v>31271.13798726373</v>
          </cell>
          <cell r="N155">
            <v>0</v>
          </cell>
          <cell r="O155">
            <v>0</v>
          </cell>
          <cell r="P155">
            <v>127.66319733494031</v>
          </cell>
          <cell r="Q155">
            <v>154.62794648295579</v>
          </cell>
          <cell r="R155">
            <v>76344.986745187038</v>
          </cell>
          <cell r="S155">
            <v>266898.95694690134</v>
          </cell>
          <cell r="T155">
            <v>63824.189893539071</v>
          </cell>
          <cell r="U155">
            <v>120459.69033430147</v>
          </cell>
          <cell r="V155">
            <v>149504.37437525316</v>
          </cell>
          <cell r="W155">
            <v>257557.07483974649</v>
          </cell>
          <cell r="X155">
            <v>0</v>
          </cell>
          <cell r="Y155">
            <v>16.437119098458531</v>
          </cell>
          <cell r="Z155">
            <v>2.7655135073676487</v>
          </cell>
          <cell r="AA155">
            <v>1894.7320143890111</v>
          </cell>
          <cell r="AB155">
            <v>0</v>
          </cell>
          <cell r="AC155">
            <v>0</v>
          </cell>
          <cell r="AD155">
            <v>17132.803507302553</v>
          </cell>
          <cell r="AE155">
            <v>39469.049102044264</v>
          </cell>
          <cell r="AF155">
            <v>448696.07013039826</v>
          </cell>
          <cell r="AG155">
            <v>33672.325060192183</v>
          </cell>
          <cell r="AH155">
            <v>0</v>
          </cell>
        </row>
        <row r="156">
          <cell r="A156">
            <v>2</v>
          </cell>
          <cell r="B156" t="str">
            <v>CapeCod</v>
          </cell>
          <cell r="C156">
            <v>43040</v>
          </cell>
          <cell r="D156" t="str">
            <v>vol</v>
          </cell>
          <cell r="E156">
            <v>72570.074409086985</v>
          </cell>
          <cell r="F156">
            <v>1665.2636990675453</v>
          </cell>
          <cell r="G156">
            <v>4312728.2610905236</v>
          </cell>
          <cell r="H156">
            <v>260381.1295247337</v>
          </cell>
          <cell r="I156">
            <v>347271.51683146629</v>
          </cell>
          <cell r="J156">
            <v>78594.247544784652</v>
          </cell>
          <cell r="K156">
            <v>49104.578848954116</v>
          </cell>
          <cell r="L156">
            <v>166213.17838333163</v>
          </cell>
          <cell r="M156">
            <v>36822.051418963056</v>
          </cell>
          <cell r="N156">
            <v>0</v>
          </cell>
          <cell r="O156">
            <v>0</v>
          </cell>
          <cell r="P156">
            <v>198.89722077460894</v>
          </cell>
          <cell r="Q156">
            <v>627.16807181278091</v>
          </cell>
          <cell r="R156">
            <v>152640.3789143356</v>
          </cell>
          <cell r="S156">
            <v>469353.77785870002</v>
          </cell>
          <cell r="T156">
            <v>93142.747628794401</v>
          </cell>
          <cell r="U156">
            <v>157349.90523511742</v>
          </cell>
          <cell r="V156">
            <v>217293.64788944321</v>
          </cell>
          <cell r="W156">
            <v>261382.80777021349</v>
          </cell>
          <cell r="X156">
            <v>0</v>
          </cell>
          <cell r="Y156">
            <v>26.942702413617351</v>
          </cell>
          <cell r="Z156">
            <v>5.7034264629251288</v>
          </cell>
          <cell r="AA156">
            <v>4473.9774053567153</v>
          </cell>
          <cell r="AB156">
            <v>0</v>
          </cell>
          <cell r="AC156">
            <v>0</v>
          </cell>
          <cell r="AD156">
            <v>26080.187348008738</v>
          </cell>
          <cell r="AE156">
            <v>38693.135898195316</v>
          </cell>
          <cell r="AF156">
            <v>480021.39275492739</v>
          </cell>
          <cell r="AG156">
            <v>7577.6110007175121</v>
          </cell>
          <cell r="AH156">
            <v>0</v>
          </cell>
        </row>
        <row r="157">
          <cell r="A157">
            <v>2</v>
          </cell>
          <cell r="B157" t="str">
            <v>CapeCod</v>
          </cell>
          <cell r="C157">
            <v>43070</v>
          </cell>
          <cell r="D157" t="str">
            <v>vol</v>
          </cell>
          <cell r="E157">
            <v>94705.490490512224</v>
          </cell>
          <cell r="F157">
            <v>2026.9786875233362</v>
          </cell>
          <cell r="G157">
            <v>8119183.3335471125</v>
          </cell>
          <cell r="H157">
            <v>435516.23366952088</v>
          </cell>
          <cell r="I157">
            <v>822483.32175555138</v>
          </cell>
          <cell r="J157">
            <v>155499.35082595126</v>
          </cell>
          <cell r="K157">
            <v>83941.171069482705</v>
          </cell>
          <cell r="L157">
            <v>171735.36017084925</v>
          </cell>
          <cell r="M157">
            <v>42714.816760905618</v>
          </cell>
          <cell r="N157">
            <v>0</v>
          </cell>
          <cell r="O157">
            <v>0</v>
          </cell>
          <cell r="P157">
            <v>1314.6432213838598</v>
          </cell>
          <cell r="Q157">
            <v>450.86388477055732</v>
          </cell>
          <cell r="R157">
            <v>277947.60000868718</v>
          </cell>
          <cell r="S157">
            <v>820329.50503275869</v>
          </cell>
          <cell r="T157">
            <v>161375.44701271539</v>
          </cell>
          <cell r="U157">
            <v>191294.56723730429</v>
          </cell>
          <cell r="V157">
            <v>271874.11020340992</v>
          </cell>
          <cell r="W157">
            <v>366651.40975511243</v>
          </cell>
          <cell r="X157">
            <v>0</v>
          </cell>
          <cell r="Y157">
            <v>0</v>
          </cell>
          <cell r="Z157">
            <v>10.133408094680071</v>
          </cell>
          <cell r="AA157">
            <v>24863.574438806445</v>
          </cell>
          <cell r="AB157">
            <v>0</v>
          </cell>
          <cell r="AC157">
            <v>0</v>
          </cell>
          <cell r="AD157">
            <v>27470.56165086649</v>
          </cell>
          <cell r="AE157">
            <v>42009.835335395437</v>
          </cell>
          <cell r="AF157">
            <v>564594.39161450672</v>
          </cell>
          <cell r="AG157">
            <v>0</v>
          </cell>
          <cell r="AH157">
            <v>0</v>
          </cell>
        </row>
        <row r="158">
          <cell r="A158">
            <v>2</v>
          </cell>
          <cell r="B158" t="str">
            <v>CapeCod</v>
          </cell>
          <cell r="C158">
            <v>43101</v>
          </cell>
          <cell r="D158" t="str">
            <v>vol</v>
          </cell>
          <cell r="E158">
            <v>101390.22024787668</v>
          </cell>
          <cell r="F158">
            <v>2391.8982410092353</v>
          </cell>
          <cell r="G158">
            <v>11994557.784787206</v>
          </cell>
          <cell r="H158">
            <v>617081.565509693</v>
          </cell>
          <cell r="I158">
            <v>1468922.4191201977</v>
          </cell>
          <cell r="J158">
            <v>221968.9293306263</v>
          </cell>
          <cell r="K158">
            <v>101392.74083535261</v>
          </cell>
          <cell r="L158">
            <v>204660.96279094327</v>
          </cell>
          <cell r="M158">
            <v>52849.928130015469</v>
          </cell>
          <cell r="N158">
            <v>0</v>
          </cell>
          <cell r="O158">
            <v>0</v>
          </cell>
          <cell r="P158">
            <v>427.00896673646605</v>
          </cell>
          <cell r="Q158">
            <v>1586.37054300561</v>
          </cell>
          <cell r="R158">
            <v>460015.15845925279</v>
          </cell>
          <cell r="S158">
            <v>1086048.2295370298</v>
          </cell>
          <cell r="T158">
            <v>191644.63049705091</v>
          </cell>
          <cell r="U158">
            <v>241626.62657135032</v>
          </cell>
          <cell r="V158">
            <v>358420.06307624455</v>
          </cell>
          <cell r="W158">
            <v>424402.61780292855</v>
          </cell>
          <cell r="X158">
            <v>0</v>
          </cell>
          <cell r="Y158">
            <v>60.546225570632274</v>
          </cell>
          <cell r="Z158">
            <v>14.875423286032868</v>
          </cell>
          <cell r="AA158">
            <v>14096.559344992063</v>
          </cell>
          <cell r="AB158">
            <v>0</v>
          </cell>
          <cell r="AC158">
            <v>0</v>
          </cell>
          <cell r="AD158">
            <v>29794.545465841769</v>
          </cell>
          <cell r="AE158">
            <v>46078.163222869298</v>
          </cell>
          <cell r="AF158">
            <v>583733.49006653368</v>
          </cell>
          <cell r="AG158">
            <v>0</v>
          </cell>
          <cell r="AH158">
            <v>0</v>
          </cell>
        </row>
        <row r="159">
          <cell r="A159">
            <v>2</v>
          </cell>
          <cell r="B159" t="str">
            <v>CapeCod</v>
          </cell>
          <cell r="C159">
            <v>43132</v>
          </cell>
          <cell r="D159" t="str">
            <v>vol</v>
          </cell>
          <cell r="E159">
            <v>96789.772982044975</v>
          </cell>
          <cell r="F159">
            <v>2311.9371535594782</v>
          </cell>
          <cell r="G159">
            <v>12822013.575367153</v>
          </cell>
          <cell r="H159">
            <v>677042.42224331293</v>
          </cell>
          <cell r="I159">
            <v>1660554.740998914</v>
          </cell>
          <cell r="J159">
            <v>232629.45297809821</v>
          </cell>
          <cell r="K159">
            <v>94133.494649366359</v>
          </cell>
          <cell r="L159">
            <v>233553.64050896032</v>
          </cell>
          <cell r="M159">
            <v>53302.122443432367</v>
          </cell>
          <cell r="N159">
            <v>0</v>
          </cell>
          <cell r="O159">
            <v>0</v>
          </cell>
          <cell r="P159">
            <v>458.93353487823009</v>
          </cell>
          <cell r="Q159">
            <v>1769.7035815299837</v>
          </cell>
          <cell r="R159">
            <v>502619.80889753008</v>
          </cell>
          <cell r="S159">
            <v>1157811.1100281116</v>
          </cell>
          <cell r="T159">
            <v>219424.9732031108</v>
          </cell>
          <cell r="U159">
            <v>273175.50167736254</v>
          </cell>
          <cell r="V159">
            <v>379192.60540973226</v>
          </cell>
          <cell r="W159">
            <v>413065.56340760156</v>
          </cell>
          <cell r="X159">
            <v>0</v>
          </cell>
          <cell r="Y159">
            <v>64.84529562499219</v>
          </cell>
          <cell r="Z159">
            <v>15.720829230321776</v>
          </cell>
          <cell r="AA159">
            <v>14805.970323446774</v>
          </cell>
          <cell r="AB159">
            <v>0</v>
          </cell>
          <cell r="AC159">
            <v>0</v>
          </cell>
          <cell r="AD159">
            <v>32390.963867361712</v>
          </cell>
          <cell r="AE159">
            <v>44333.622836874842</v>
          </cell>
          <cell r="AF159">
            <v>564271.84786322701</v>
          </cell>
          <cell r="AG159">
            <v>0</v>
          </cell>
          <cell r="AH159">
            <v>0</v>
          </cell>
        </row>
        <row r="160">
          <cell r="A160">
            <v>2</v>
          </cell>
          <cell r="B160" t="str">
            <v>CapeCod</v>
          </cell>
          <cell r="C160">
            <v>43160</v>
          </cell>
          <cell r="D160" t="str">
            <v>vol</v>
          </cell>
          <cell r="E160">
            <v>79573.490552799645</v>
          </cell>
          <cell r="F160">
            <v>2250.2973413377176</v>
          </cell>
          <cell r="G160">
            <v>11254001.48261431</v>
          </cell>
          <cell r="H160">
            <v>613376.87030412548</v>
          </cell>
          <cell r="I160">
            <v>1446021.1766016383</v>
          </cell>
          <cell r="J160">
            <v>206674.46297139447</v>
          </cell>
          <cell r="K160">
            <v>78005.870666253933</v>
          </cell>
          <cell r="L160">
            <v>227605.51683211149</v>
          </cell>
          <cell r="M160">
            <v>47987.207077220126</v>
          </cell>
          <cell r="N160">
            <v>0</v>
          </cell>
          <cell r="O160">
            <v>0</v>
          </cell>
          <cell r="P160">
            <v>415.12058048190687</v>
          </cell>
          <cell r="Q160">
            <v>1680.6401159598549</v>
          </cell>
          <cell r="R160">
            <v>461356.99881698651</v>
          </cell>
          <cell r="S160">
            <v>1005630.916304315</v>
          </cell>
          <cell r="T160">
            <v>195429.01932355372</v>
          </cell>
          <cell r="U160">
            <v>253957.8133213018</v>
          </cell>
          <cell r="V160">
            <v>352490.29355338606</v>
          </cell>
          <cell r="W160">
            <v>380259.16752466408</v>
          </cell>
          <cell r="X160">
            <v>0</v>
          </cell>
          <cell r="Y160">
            <v>57.823973604328003</v>
          </cell>
          <cell r="Z160">
            <v>13.406426629553721</v>
          </cell>
          <cell r="AA160">
            <v>13715.263193176974</v>
          </cell>
          <cell r="AB160">
            <v>0</v>
          </cell>
          <cell r="AC160">
            <v>0</v>
          </cell>
          <cell r="AD160">
            <v>28869.837026848149</v>
          </cell>
          <cell r="AE160">
            <v>41398.813284475225</v>
          </cell>
          <cell r="AF160">
            <v>560574.21977063746</v>
          </cell>
          <cell r="AG160">
            <v>0</v>
          </cell>
          <cell r="AH160">
            <v>0</v>
          </cell>
        </row>
        <row r="161">
          <cell r="A161">
            <v>2</v>
          </cell>
          <cell r="B161" t="str">
            <v>CapeCod</v>
          </cell>
          <cell r="C161">
            <v>43191</v>
          </cell>
          <cell r="D161" t="str">
            <v>vol</v>
          </cell>
          <cell r="E161">
            <v>75520.589500802627</v>
          </cell>
          <cell r="F161">
            <v>1850.7761769754741</v>
          </cell>
          <cell r="G161">
            <v>7742821.9849962853</v>
          </cell>
          <cell r="H161">
            <v>447191.75080027746</v>
          </cell>
          <cell r="I161">
            <v>917623.00675319647</v>
          </cell>
          <cell r="J161">
            <v>142879.99113886524</v>
          </cell>
          <cell r="K161">
            <v>53169.384221693181</v>
          </cell>
          <cell r="L161">
            <v>165204.62835886973</v>
          </cell>
          <cell r="M161">
            <v>38254.504354191668</v>
          </cell>
          <cell r="N161">
            <v>0</v>
          </cell>
          <cell r="O161">
            <v>0</v>
          </cell>
          <cell r="P161">
            <v>319.20072922468194</v>
          </cell>
          <cell r="Q161">
            <v>1301.424911978977</v>
          </cell>
          <cell r="R161">
            <v>321969.68018038647</v>
          </cell>
          <cell r="S161">
            <v>718408.53087109176</v>
          </cell>
          <cell r="T161">
            <v>146374.78512154694</v>
          </cell>
          <cell r="U161">
            <v>198913.57713091926</v>
          </cell>
          <cell r="V161">
            <v>289555.02570001973</v>
          </cell>
          <cell r="W161">
            <v>329353.1746352695</v>
          </cell>
          <cell r="X161">
            <v>0</v>
          </cell>
          <cell r="Y161">
            <v>44.057592406620422</v>
          </cell>
          <cell r="Z161">
            <v>9.9426794624563382</v>
          </cell>
          <cell r="AA161">
            <v>9035.5999597035225</v>
          </cell>
          <cell r="AB161">
            <v>0</v>
          </cell>
          <cell r="AC161">
            <v>0</v>
          </cell>
          <cell r="AD161">
            <v>23155.443717275451</v>
          </cell>
          <cell r="AE161">
            <v>34501.455197747215</v>
          </cell>
          <cell r="AF161">
            <v>495878.59650212491</v>
          </cell>
          <cell r="AG161">
            <v>0</v>
          </cell>
          <cell r="AH161">
            <v>0</v>
          </cell>
        </row>
        <row r="162">
          <cell r="A162">
            <v>2</v>
          </cell>
          <cell r="B162" t="str">
            <v>CapeCod</v>
          </cell>
          <cell r="C162">
            <v>43221</v>
          </cell>
          <cell r="D162" t="str">
            <v>vol</v>
          </cell>
          <cell r="E162">
            <v>70500.59721637491</v>
          </cell>
          <cell r="F162">
            <v>1556.3101798934517</v>
          </cell>
          <cell r="G162">
            <v>4643150.7308683796</v>
          </cell>
          <cell r="H162">
            <v>284004.56750669325</v>
          </cell>
          <cell r="I162">
            <v>422997.6071375162</v>
          </cell>
          <cell r="J162">
            <v>80281.800375454026</v>
          </cell>
          <cell r="K162">
            <v>29508.11604172628</v>
          </cell>
          <cell r="L162">
            <v>162608.51392380445</v>
          </cell>
          <cell r="M162">
            <v>33043.750834798375</v>
          </cell>
          <cell r="N162">
            <v>0</v>
          </cell>
          <cell r="O162">
            <v>0</v>
          </cell>
          <cell r="P162">
            <v>243.37408636001797</v>
          </cell>
          <cell r="Q162">
            <v>857.35581641988267</v>
          </cell>
          <cell r="R162">
            <v>205237.69626037151</v>
          </cell>
          <cell r="S162">
            <v>476966.14258002682</v>
          </cell>
          <cell r="T162">
            <v>111549.26690075519</v>
          </cell>
          <cell r="U162">
            <v>178319.29046121638</v>
          </cell>
          <cell r="V162">
            <v>208934.98414893856</v>
          </cell>
          <cell r="W162">
            <v>309240.95905843592</v>
          </cell>
          <cell r="X162">
            <v>0</v>
          </cell>
          <cell r="Y162">
            <v>32.286996980061495</v>
          </cell>
          <cell r="Z162">
            <v>6.3349677924764363</v>
          </cell>
          <cell r="AA162">
            <v>3612.5953623496071</v>
          </cell>
          <cell r="AB162">
            <v>0</v>
          </cell>
          <cell r="AC162">
            <v>0</v>
          </cell>
          <cell r="AD162">
            <v>18728.334496274601</v>
          </cell>
          <cell r="AE162">
            <v>32773.382850312591</v>
          </cell>
          <cell r="AF162">
            <v>502265.03683571226</v>
          </cell>
          <cell r="AG162">
            <v>16385.133430377165</v>
          </cell>
          <cell r="AH162">
            <v>0</v>
          </cell>
        </row>
        <row r="163">
          <cell r="A163">
            <v>2</v>
          </cell>
          <cell r="B163" t="str">
            <v>CapeCod</v>
          </cell>
          <cell r="C163">
            <v>43252</v>
          </cell>
          <cell r="D163" t="str">
            <v>vol</v>
          </cell>
          <cell r="E163">
            <v>74619.601179101999</v>
          </cell>
          <cell r="F163">
            <v>1360.4616402285628</v>
          </cell>
          <cell r="G163">
            <v>2845466.8681834387</v>
          </cell>
          <cell r="H163">
            <v>165443.92312751163</v>
          </cell>
          <cell r="I163">
            <v>144042.12012286752</v>
          </cell>
          <cell r="J163">
            <v>32341.679351708142</v>
          </cell>
          <cell r="K163">
            <v>16514.507375189114</v>
          </cell>
          <cell r="L163">
            <v>179278.99147275888</v>
          </cell>
          <cell r="M163">
            <v>28457.03207290484</v>
          </cell>
          <cell r="N163">
            <v>0</v>
          </cell>
          <cell r="O163">
            <v>0</v>
          </cell>
          <cell r="P163">
            <v>167.78487373142198</v>
          </cell>
          <cell r="Q163">
            <v>428.36442889688078</v>
          </cell>
          <cell r="R163">
            <v>100675.97500428595</v>
          </cell>
          <cell r="S163">
            <v>293392.04193718539</v>
          </cell>
          <cell r="T163">
            <v>82268.172155484615</v>
          </cell>
          <cell r="U163">
            <v>144683.89076730353</v>
          </cell>
          <cell r="V163">
            <v>155879.55346791222</v>
          </cell>
          <cell r="W163">
            <v>278214.69895568897</v>
          </cell>
          <cell r="X163">
            <v>0</v>
          </cell>
          <cell r="Y163">
            <v>21.593333876072517</v>
          </cell>
          <cell r="Z163">
            <v>3.6817375361896585</v>
          </cell>
          <cell r="AA163">
            <v>5668.8801036114892</v>
          </cell>
          <cell r="AB163">
            <v>0</v>
          </cell>
          <cell r="AC163">
            <v>0</v>
          </cell>
          <cell r="AD163">
            <v>15393.055777183619</v>
          </cell>
          <cell r="AE163">
            <v>30526.155790395271</v>
          </cell>
          <cell r="AF163">
            <v>482611.0414817275</v>
          </cell>
          <cell r="AG163">
            <v>20524.031031109069</v>
          </cell>
          <cell r="AH163">
            <v>0</v>
          </cell>
        </row>
        <row r="164">
          <cell r="A164">
            <v>2</v>
          </cell>
          <cell r="B164" t="str">
            <v>CapeCod</v>
          </cell>
          <cell r="C164">
            <v>43282</v>
          </cell>
          <cell r="D164" t="str">
            <v>vol</v>
          </cell>
          <cell r="E164">
            <v>84751.330170067216</v>
          </cell>
          <cell r="F164">
            <v>1169.9356068506427</v>
          </cell>
          <cell r="G164">
            <v>2003035.8930191256</v>
          </cell>
          <cell r="H164">
            <v>103061.1352104921</v>
          </cell>
          <cell r="I164">
            <v>38696.967967354423</v>
          </cell>
          <cell r="J164">
            <v>8570.5002732669091</v>
          </cell>
          <cell r="K164">
            <v>11996.50525842609</v>
          </cell>
          <cell r="L164">
            <v>169315.98596128507</v>
          </cell>
          <cell r="M164">
            <v>24899.878304299593</v>
          </cell>
          <cell r="N164">
            <v>0</v>
          </cell>
          <cell r="O164">
            <v>0</v>
          </cell>
          <cell r="P164">
            <v>130.32419772865902</v>
          </cell>
          <cell r="Q164">
            <v>158.00973112078918</v>
          </cell>
          <cell r="R164">
            <v>59024.374453428871</v>
          </cell>
          <cell r="S164">
            <v>196275.00931031967</v>
          </cell>
          <cell r="T164">
            <v>52163.690806832346</v>
          </cell>
          <cell r="U164">
            <v>127730.99200518279</v>
          </cell>
          <cell r="V164">
            <v>130777.63708791882</v>
          </cell>
          <cell r="W164">
            <v>248524.47939507465</v>
          </cell>
          <cell r="X164">
            <v>0</v>
          </cell>
          <cell r="Y164">
            <v>16.689930836211932</v>
          </cell>
          <cell r="Z164">
            <v>2.7315425479370288</v>
          </cell>
          <cell r="AA164">
            <v>1151.9898309410751</v>
          </cell>
          <cell r="AB164">
            <v>551.15577722785179</v>
          </cell>
          <cell r="AC164">
            <v>0</v>
          </cell>
          <cell r="AD164">
            <v>17315.252620231156</v>
          </cell>
          <cell r="AE164">
            <v>35069.026493166653</v>
          </cell>
          <cell r="AF164">
            <v>447091.00877614692</v>
          </cell>
          <cell r="AG164">
            <v>0</v>
          </cell>
          <cell r="AH164">
            <v>0</v>
          </cell>
        </row>
        <row r="165">
          <cell r="A165">
            <v>2</v>
          </cell>
          <cell r="B165" t="str">
            <v>CapeCod</v>
          </cell>
          <cell r="C165">
            <v>43313</v>
          </cell>
          <cell r="D165" t="str">
            <v>vol</v>
          </cell>
          <cell r="E165">
            <v>81439.81152568484</v>
          </cell>
          <cell r="F165">
            <v>1140.648070236753</v>
          </cell>
          <cell r="G165">
            <v>1783034.1180429794</v>
          </cell>
          <cell r="H165">
            <v>85367.773539966962</v>
          </cell>
          <cell r="I165">
            <v>35601.953096968944</v>
          </cell>
          <cell r="J165">
            <v>7699.525836524801</v>
          </cell>
          <cell r="K165">
            <v>9823.222101766667</v>
          </cell>
          <cell r="L165">
            <v>210144.07786647492</v>
          </cell>
          <cell r="M165">
            <v>26568.984963345887</v>
          </cell>
          <cell r="N165">
            <v>0</v>
          </cell>
          <cell r="O165">
            <v>0</v>
          </cell>
          <cell r="P165">
            <v>123.99808167058195</v>
          </cell>
          <cell r="Q165">
            <v>68.879926411134107</v>
          </cell>
          <cell r="R165">
            <v>53564.393953487306</v>
          </cell>
          <cell r="S165">
            <v>205400.92224470308</v>
          </cell>
          <cell r="T165">
            <v>49438.807607332172</v>
          </cell>
          <cell r="U165">
            <v>130564.80777403808</v>
          </cell>
          <cell r="V165">
            <v>130393.60083886048</v>
          </cell>
          <cell r="W165">
            <v>237365.54595359889</v>
          </cell>
          <cell r="X165">
            <v>0</v>
          </cell>
          <cell r="Y165">
            <v>15.875479142902156</v>
          </cell>
          <cell r="Z165">
            <v>2.6164154211810913</v>
          </cell>
          <cell r="AA165">
            <v>703.24479155407334</v>
          </cell>
          <cell r="AB165">
            <v>0</v>
          </cell>
          <cell r="AC165">
            <v>0</v>
          </cell>
          <cell r="AD165">
            <v>13100.128408672257</v>
          </cell>
          <cell r="AE165">
            <v>46432.587947994216</v>
          </cell>
          <cell r="AF165">
            <v>445217.73798003246</v>
          </cell>
          <cell r="AG165">
            <v>0</v>
          </cell>
          <cell r="AH165">
            <v>0</v>
          </cell>
        </row>
        <row r="166">
          <cell r="A166">
            <v>2</v>
          </cell>
          <cell r="B166" t="str">
            <v>CapeCod</v>
          </cell>
          <cell r="C166">
            <v>43344</v>
          </cell>
          <cell r="D166" t="str">
            <v>vol</v>
          </cell>
          <cell r="E166">
            <v>70128.949043257657</v>
          </cell>
          <cell r="F166">
            <v>1141.7065916852221</v>
          </cell>
          <cell r="G166">
            <v>1775953.0765414054</v>
          </cell>
          <cell r="H166">
            <v>86910.46933764097</v>
          </cell>
          <cell r="I166">
            <v>39135.410355554988</v>
          </cell>
          <cell r="J166">
            <v>10355.135208506756</v>
          </cell>
          <cell r="K166">
            <v>3566.2836686031642</v>
          </cell>
          <cell r="L166">
            <v>208235.27567702878</v>
          </cell>
          <cell r="M166">
            <v>24788.922877164183</v>
          </cell>
          <cell r="N166">
            <v>0</v>
          </cell>
          <cell r="O166">
            <v>0</v>
          </cell>
          <cell r="P166">
            <v>133.78777726649992</v>
          </cell>
          <cell r="Q166">
            <v>68.55221835213581</v>
          </cell>
          <cell r="R166">
            <v>58501.732229538633</v>
          </cell>
          <cell r="S166">
            <v>215410.24123574735</v>
          </cell>
          <cell r="T166">
            <v>59000.375316765014</v>
          </cell>
          <cell r="U166">
            <v>122357.11397032726</v>
          </cell>
          <cell r="V166">
            <v>131216.66239517205</v>
          </cell>
          <cell r="W166">
            <v>257637.91499669745</v>
          </cell>
          <cell r="X166">
            <v>0</v>
          </cell>
          <cell r="Y166">
            <v>17.069791356714475</v>
          </cell>
          <cell r="Z166">
            <v>2.749898670384392</v>
          </cell>
          <cell r="AA166">
            <v>1036.9537458469774</v>
          </cell>
          <cell r="AB166">
            <v>0</v>
          </cell>
          <cell r="AC166">
            <v>0</v>
          </cell>
          <cell r="AD166">
            <v>14953.318187981626</v>
          </cell>
          <cell r="AE166">
            <v>46862.134628588625</v>
          </cell>
          <cell r="AF166">
            <v>445761.26477743068</v>
          </cell>
          <cell r="AG166">
            <v>17983.284836763829</v>
          </cell>
          <cell r="AH166">
            <v>0</v>
          </cell>
        </row>
        <row r="167">
          <cell r="A167">
            <v>2</v>
          </cell>
          <cell r="B167" t="str">
            <v>CapeCod</v>
          </cell>
          <cell r="C167">
            <v>43374</v>
          </cell>
          <cell r="D167" t="str">
            <v>vol</v>
          </cell>
          <cell r="E167">
            <v>58797.882302703627</v>
          </cell>
          <cell r="F167">
            <v>1180.5585325950869</v>
          </cell>
          <cell r="G167">
            <v>2154696.6370959994</v>
          </cell>
          <cell r="H167">
            <v>116297.47989638022</v>
          </cell>
          <cell r="I167">
            <v>79669.261789726967</v>
          </cell>
          <cell r="J167">
            <v>31196.155347207336</v>
          </cell>
          <cell r="K167">
            <v>25564.270297317424</v>
          </cell>
          <cell r="L167">
            <v>156509.26585540915</v>
          </cell>
          <cell r="M167">
            <v>26590.369717228834</v>
          </cell>
          <cell r="N167">
            <v>0</v>
          </cell>
          <cell r="O167">
            <v>0</v>
          </cell>
          <cell r="P167">
            <v>152.14715570275337</v>
          </cell>
          <cell r="Q167">
            <v>141.64496203654679</v>
          </cell>
          <cell r="R167">
            <v>83777.047903194456</v>
          </cell>
          <cell r="S167">
            <v>286893.12579695461</v>
          </cell>
          <cell r="T167">
            <v>63600.21264672235</v>
          </cell>
          <cell r="U167">
            <v>127916.03860246458</v>
          </cell>
          <cell r="V167">
            <v>150810.01563414992</v>
          </cell>
          <cell r="W167">
            <v>255431.1618008934</v>
          </cell>
          <cell r="X167">
            <v>0</v>
          </cell>
          <cell r="Y167">
            <v>19.471745447330107</v>
          </cell>
          <cell r="Z167">
            <v>3.1972366972178228</v>
          </cell>
          <cell r="AA167">
            <v>1841.3333795662161</v>
          </cell>
          <cell r="AB167">
            <v>0</v>
          </cell>
          <cell r="AC167">
            <v>0</v>
          </cell>
          <cell r="AD167">
            <v>16668.354681154218</v>
          </cell>
          <cell r="AE167">
            <v>35988.498421202909</v>
          </cell>
          <cell r="AF167">
            <v>467654.84199351969</v>
          </cell>
          <cell r="AG167">
            <v>27466.598348381256</v>
          </cell>
          <cell r="AH167">
            <v>0</v>
          </cell>
        </row>
        <row r="168">
          <cell r="A168">
            <v>2</v>
          </cell>
          <cell r="B168" t="str">
            <v>CapeCod</v>
          </cell>
          <cell r="C168">
            <v>43405</v>
          </cell>
          <cell r="D168" t="str">
            <v>vol</v>
          </cell>
          <cell r="E168">
            <v>67342.416731515739</v>
          </cell>
          <cell r="F168">
            <v>1677.7808930312515</v>
          </cell>
          <cell r="G168">
            <v>4366458.3779590353</v>
          </cell>
          <cell r="H168">
            <v>264400.98545865499</v>
          </cell>
          <cell r="I168">
            <v>329452.38936589222</v>
          </cell>
          <cell r="J168">
            <v>77590.525849491358</v>
          </cell>
          <cell r="K168">
            <v>48726.312249249204</v>
          </cell>
          <cell r="L168">
            <v>148703.5779853822</v>
          </cell>
          <cell r="M168">
            <v>31548.243175350915</v>
          </cell>
          <cell r="N168">
            <v>0</v>
          </cell>
          <cell r="O168">
            <v>0</v>
          </cell>
          <cell r="P168">
            <v>227.26655291551222</v>
          </cell>
          <cell r="Q168">
            <v>611.53447391453699</v>
          </cell>
          <cell r="R168">
            <v>162529.30587062918</v>
          </cell>
          <cell r="S168">
            <v>492056.9132636541</v>
          </cell>
          <cell r="T168">
            <v>92592.128831441994</v>
          </cell>
          <cell r="U168">
            <v>164671.39949975957</v>
          </cell>
          <cell r="V168">
            <v>216424.88599058415</v>
          </cell>
          <cell r="W168">
            <v>259490.50242330463</v>
          </cell>
          <cell r="X168">
            <v>0</v>
          </cell>
          <cell r="Y168">
            <v>30.477644261965061</v>
          </cell>
          <cell r="Z168">
            <v>6.2199368415877041</v>
          </cell>
          <cell r="AA168">
            <v>4260.0493078785739</v>
          </cell>
          <cell r="AB168">
            <v>0</v>
          </cell>
          <cell r="AC168">
            <v>0</v>
          </cell>
          <cell r="AD168">
            <v>25420.282757723391</v>
          </cell>
          <cell r="AE168">
            <v>35841.830292721461</v>
          </cell>
          <cell r="AF168">
            <v>496740.74758202111</v>
          </cell>
          <cell r="AG168">
            <v>3250.9698831358669</v>
          </cell>
          <cell r="AH168">
            <v>0</v>
          </cell>
        </row>
        <row r="169">
          <cell r="A169">
            <v>2</v>
          </cell>
          <cell r="B169" t="str">
            <v>CapeCod</v>
          </cell>
          <cell r="C169">
            <v>43435</v>
          </cell>
          <cell r="D169" t="str">
            <v>vol</v>
          </cell>
          <cell r="E169">
            <v>87239.878513125412</v>
          </cell>
          <cell r="F169">
            <v>2041.6849074967938</v>
          </cell>
          <cell r="G169">
            <v>8210866.0644655582</v>
          </cell>
          <cell r="H169">
            <v>441375.35573198384</v>
          </cell>
          <cell r="I169">
            <v>808916.10491369024</v>
          </cell>
          <cell r="J169">
            <v>153949.14129014756</v>
          </cell>
          <cell r="K169">
            <v>83016.902254029876</v>
          </cell>
          <cell r="L169">
            <v>152485.77569713275</v>
          </cell>
          <cell r="M169">
            <v>36682.983914290948</v>
          </cell>
          <cell r="N169">
            <v>0</v>
          </cell>
          <cell r="O169">
            <v>0</v>
          </cell>
          <cell r="P169">
            <v>1327.7298286983046</v>
          </cell>
          <cell r="Q169">
            <v>442.89359444647982</v>
          </cell>
          <cell r="R169">
            <v>289307.36307760078</v>
          </cell>
          <cell r="S169">
            <v>848427.85017874592</v>
          </cell>
          <cell r="T169">
            <v>159922.6181719164</v>
          </cell>
          <cell r="U169">
            <v>197471.15691552745</v>
          </cell>
          <cell r="V169">
            <v>269045.71644420852</v>
          </cell>
          <cell r="W169">
            <v>363919.90252205322</v>
          </cell>
          <cell r="X169">
            <v>0</v>
          </cell>
          <cell r="Y169">
            <v>0</v>
          </cell>
          <cell r="Z169">
            <v>10.784388067197758</v>
          </cell>
          <cell r="AA169">
            <v>23314.188746618369</v>
          </cell>
          <cell r="AB169">
            <v>0</v>
          </cell>
          <cell r="AC169">
            <v>0</v>
          </cell>
          <cell r="AD169">
            <v>26801.537467250579</v>
          </cell>
          <cell r="AE169">
            <v>39549.697766445955</v>
          </cell>
          <cell r="AF169">
            <v>578092.36514529015</v>
          </cell>
          <cell r="AG169">
            <v>0</v>
          </cell>
          <cell r="AH169">
            <v>0</v>
          </cell>
        </row>
        <row r="170">
          <cell r="A170">
            <v>2</v>
          </cell>
          <cell r="B170" t="str">
            <v>CapeCod</v>
          </cell>
          <cell r="C170">
            <v>43466</v>
          </cell>
          <cell r="D170" t="str">
            <v>vol</v>
          </cell>
          <cell r="E170">
            <v>91305.915722900347</v>
          </cell>
          <cell r="F170">
            <v>2394.9178320980263</v>
          </cell>
          <cell r="G170">
            <v>11977482.759637162</v>
          </cell>
          <cell r="H170">
            <v>617384.16737167386</v>
          </cell>
          <cell r="I170">
            <v>1443975.0510756301</v>
          </cell>
          <cell r="J170">
            <v>216997.83388115029</v>
          </cell>
          <cell r="K170">
            <v>98715.627232951258</v>
          </cell>
          <cell r="L170">
            <v>177856.26110602223</v>
          </cell>
          <cell r="M170">
            <v>45498.061264112221</v>
          </cell>
          <cell r="N170">
            <v>0</v>
          </cell>
          <cell r="O170">
            <v>0</v>
          </cell>
          <cell r="P170">
            <v>464.90314975503168</v>
          </cell>
          <cell r="Q170">
            <v>1544.1740986817824</v>
          </cell>
          <cell r="R170">
            <v>465494.30048813968</v>
          </cell>
          <cell r="S170">
            <v>1102266.1914063492</v>
          </cell>
          <cell r="T170">
            <v>188216.32100526331</v>
          </cell>
          <cell r="U170">
            <v>246765.52625419883</v>
          </cell>
          <cell r="V170">
            <v>354378.39814292337</v>
          </cell>
          <cell r="W170">
            <v>417116.85760643036</v>
          </cell>
          <cell r="X170">
            <v>0</v>
          </cell>
          <cell r="Y170">
            <v>65.128781610709197</v>
          </cell>
          <cell r="Z170">
            <v>15.417972346954985</v>
          </cell>
          <cell r="AA170">
            <v>13341.487865180956</v>
          </cell>
          <cell r="AB170">
            <v>0</v>
          </cell>
          <cell r="AC170">
            <v>0</v>
          </cell>
          <cell r="AD170">
            <v>29125.995192766768</v>
          </cell>
          <cell r="AE170">
            <v>43158.925168993075</v>
          </cell>
          <cell r="AF170">
            <v>592562.08561518043</v>
          </cell>
          <cell r="AG170">
            <v>0</v>
          </cell>
          <cell r="AH170">
            <v>0</v>
          </cell>
        </row>
        <row r="171">
          <cell r="A171">
            <v>2</v>
          </cell>
          <cell r="B171" t="str">
            <v>CapeCod</v>
          </cell>
          <cell r="C171">
            <v>43497</v>
          </cell>
          <cell r="D171" t="str">
            <v>vol</v>
          </cell>
          <cell r="E171">
            <v>88345.340970519595</v>
          </cell>
          <cell r="F171">
            <v>2361.3166673423148</v>
          </cell>
          <cell r="G171">
            <v>13062313.250762833</v>
          </cell>
          <cell r="H171">
            <v>690983.4857550927</v>
          </cell>
          <cell r="I171">
            <v>1668699.9279793547</v>
          </cell>
          <cell r="J171">
            <v>232104.63506096596</v>
          </cell>
          <cell r="K171">
            <v>93485.918705680771</v>
          </cell>
          <cell r="L171">
            <v>210086.9547590646</v>
          </cell>
          <cell r="M171">
            <v>46520.743082224872</v>
          </cell>
          <cell r="N171">
            <v>0</v>
          </cell>
          <cell r="O171">
            <v>0</v>
          </cell>
          <cell r="P171">
            <v>508.08594446852504</v>
          </cell>
          <cell r="Q171">
            <v>1761.0618881995574</v>
          </cell>
          <cell r="R171">
            <v>521863.30838881538</v>
          </cell>
          <cell r="S171">
            <v>1195298.1324657253</v>
          </cell>
          <cell r="T171">
            <v>219933.7314170099</v>
          </cell>
          <cell r="U171">
            <v>284538.83518794854</v>
          </cell>
          <cell r="V171">
            <v>381970.19769889646</v>
          </cell>
          <cell r="W171">
            <v>414248.76461991429</v>
          </cell>
          <cell r="X171">
            <v>0</v>
          </cell>
          <cell r="Y171">
            <v>70.890621702930716</v>
          </cell>
          <cell r="Z171">
            <v>16.52391576989341</v>
          </cell>
          <cell r="AA171">
            <v>14289.793928759374</v>
          </cell>
          <cell r="AB171">
            <v>0</v>
          </cell>
          <cell r="AC171">
            <v>0</v>
          </cell>
          <cell r="AD171">
            <v>32286.823384647156</v>
          </cell>
          <cell r="AE171">
            <v>42468.608156187387</v>
          </cell>
          <cell r="AF171">
            <v>583392.45101395634</v>
          </cell>
          <cell r="AG171">
            <v>0</v>
          </cell>
          <cell r="AH171">
            <v>0</v>
          </cell>
        </row>
        <row r="172">
          <cell r="A172">
            <v>2</v>
          </cell>
          <cell r="B172" t="str">
            <v>CapeCod</v>
          </cell>
          <cell r="C172">
            <v>43525</v>
          </cell>
          <cell r="D172" t="str">
            <v>vol</v>
          </cell>
          <cell r="E172">
            <v>70933.697581369037</v>
          </cell>
          <cell r="F172">
            <v>2269.8364019984983</v>
          </cell>
          <cell r="G172">
            <v>11295597.320154635</v>
          </cell>
          <cell r="H172">
            <v>616702.26073640748</v>
          </cell>
          <cell r="I172">
            <v>1427262.9497569567</v>
          </cell>
          <cell r="J172">
            <v>202988.67195098082</v>
          </cell>
          <cell r="K172">
            <v>76333.732042268035</v>
          </cell>
          <cell r="L172">
            <v>202344.39561802652</v>
          </cell>
          <cell r="M172">
            <v>41289.426398178075</v>
          </cell>
          <cell r="N172">
            <v>0</v>
          </cell>
          <cell r="O172">
            <v>0</v>
          </cell>
          <cell r="P172">
            <v>454.36000765879226</v>
          </cell>
          <cell r="Q172">
            <v>1646.0529718107673</v>
          </cell>
          <cell r="R172">
            <v>474648.53144612536</v>
          </cell>
          <cell r="S172">
            <v>1029738.8777564493</v>
          </cell>
          <cell r="T172">
            <v>193063.10703269512</v>
          </cell>
          <cell r="U172">
            <v>260630.77380408908</v>
          </cell>
          <cell r="V172">
            <v>350843.01880132698</v>
          </cell>
          <cell r="W172">
            <v>376469.46950965666</v>
          </cell>
          <cell r="X172">
            <v>0</v>
          </cell>
          <cell r="Y172">
            <v>62.671252740889322</v>
          </cell>
          <cell r="Z172">
            <v>14.069575617314943</v>
          </cell>
          <cell r="AA172">
            <v>13036.670265357856</v>
          </cell>
          <cell r="AB172">
            <v>0</v>
          </cell>
          <cell r="AC172">
            <v>0</v>
          </cell>
          <cell r="AD172">
            <v>28429.538355238608</v>
          </cell>
          <cell r="AE172">
            <v>39084.317580011477</v>
          </cell>
          <cell r="AF172">
            <v>572856.86440013594</v>
          </cell>
          <cell r="AG172">
            <v>0</v>
          </cell>
          <cell r="AH172">
            <v>0</v>
          </cell>
        </row>
      </sheetData>
      <sheetData sheetId="13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1000</v>
          </cell>
          <cell r="D2" t="str">
            <v>vol</v>
          </cell>
          <cell r="E2">
            <v>86178.44106564454</v>
          </cell>
          <cell r="F2">
            <v>864.79899196717247</v>
          </cell>
          <cell r="G2">
            <v>5666839.375792494</v>
          </cell>
          <cell r="H2">
            <v>318375.08771898405</v>
          </cell>
          <cell r="I2">
            <v>812223.87131587847</v>
          </cell>
          <cell r="J2">
            <v>124300.62777657072</v>
          </cell>
          <cell r="K2">
            <v>45750.480856249029</v>
          </cell>
          <cell r="L2">
            <v>257111.84984060493</v>
          </cell>
          <cell r="M2">
            <v>48389.729666561274</v>
          </cell>
          <cell r="N2">
            <v>0</v>
          </cell>
          <cell r="O2">
            <v>0</v>
          </cell>
          <cell r="P2">
            <v>61.803548899621326</v>
          </cell>
          <cell r="Q2">
            <v>1093.8947800640517</v>
          </cell>
          <cell r="R2">
            <v>212784.57702838024</v>
          </cell>
          <cell r="S2">
            <v>363839.20487265807</v>
          </cell>
          <cell r="T2">
            <v>82147.611247280525</v>
          </cell>
          <cell r="U2">
            <v>114536.58567839889</v>
          </cell>
          <cell r="V2">
            <v>170158.35535465585</v>
          </cell>
          <cell r="W2">
            <v>217840.56667664208</v>
          </cell>
          <cell r="X2">
            <v>0</v>
          </cell>
          <cell r="Y2">
            <v>9.2528881743221554</v>
          </cell>
          <cell r="AA2">
            <v>6526.2445786516273</v>
          </cell>
          <cell r="AB2">
            <v>2167.6246109020321</v>
          </cell>
          <cell r="AC2">
            <v>0</v>
          </cell>
          <cell r="AD2">
            <v>10353.26671375588</v>
          </cell>
          <cell r="AE2">
            <v>31024.04102752532</v>
          </cell>
          <cell r="AF2">
            <v>173779.70607766171</v>
          </cell>
          <cell r="AG2">
            <v>81170.919407732872</v>
          </cell>
          <cell r="AH2">
            <v>113.16299269240683</v>
          </cell>
        </row>
        <row r="3">
          <cell r="A3">
            <v>2</v>
          </cell>
          <cell r="B3" t="str">
            <v>CapeCod</v>
          </cell>
          <cell r="C3">
            <v>41030</v>
          </cell>
          <cell r="D3" t="str">
            <v>vol</v>
          </cell>
          <cell r="E3">
            <v>69551.059740704077</v>
          </cell>
          <cell r="F3">
            <v>708.21403729704218</v>
          </cell>
          <cell r="G3">
            <v>3350276.9626206793</v>
          </cell>
          <cell r="H3">
            <v>202983.11716958083</v>
          </cell>
          <cell r="I3">
            <v>422894.71700701251</v>
          </cell>
          <cell r="J3">
            <v>72615.2711856159</v>
          </cell>
          <cell r="K3">
            <v>24890.087134536378</v>
          </cell>
          <cell r="L3">
            <v>228829.28429849367</v>
          </cell>
          <cell r="M3">
            <v>41148.418064269601</v>
          </cell>
          <cell r="N3">
            <v>0</v>
          </cell>
          <cell r="O3">
            <v>0</v>
          </cell>
          <cell r="P3">
            <v>50.151911723895182</v>
          </cell>
          <cell r="Q3">
            <v>740.13154805698991</v>
          </cell>
          <cell r="R3">
            <v>130623.35935904167</v>
          </cell>
          <cell r="S3">
            <v>233463.23105695253</v>
          </cell>
          <cell r="T3">
            <v>61852.594849030655</v>
          </cell>
          <cell r="U3">
            <v>100700.4522263736</v>
          </cell>
          <cell r="V3">
            <v>113913.36154518726</v>
          </cell>
          <cell r="W3">
            <v>195633.95809642752</v>
          </cell>
          <cell r="X3">
            <v>0</v>
          </cell>
          <cell r="Y3">
            <v>6.658217309475063</v>
          </cell>
          <cell r="AA3">
            <v>2594.7930840290883</v>
          </cell>
          <cell r="AB3">
            <v>6634.1557922137217</v>
          </cell>
          <cell r="AC3">
            <v>0</v>
          </cell>
          <cell r="AD3">
            <v>8102.892188379783</v>
          </cell>
          <cell r="AE3">
            <v>31573.981653346094</v>
          </cell>
          <cell r="AF3">
            <v>183134.87710869889</v>
          </cell>
          <cell r="AG3">
            <v>84117.933422971269</v>
          </cell>
          <cell r="AH3">
            <v>234.62632700471292</v>
          </cell>
        </row>
        <row r="4">
          <cell r="A4">
            <v>2</v>
          </cell>
          <cell r="B4" t="str">
            <v>CapeCod</v>
          </cell>
          <cell r="C4">
            <v>41061</v>
          </cell>
          <cell r="D4" t="str">
            <v>vol</v>
          </cell>
          <cell r="E4">
            <v>66901.562487072675</v>
          </cell>
          <cell r="F4">
            <v>614.56873572045311</v>
          </cell>
          <cell r="G4">
            <v>2043025.9381535409</v>
          </cell>
          <cell r="H4">
            <v>119330.97071054218</v>
          </cell>
          <cell r="I4">
            <v>196819.45823754117</v>
          </cell>
          <cell r="J4">
            <v>33431.652673599005</v>
          </cell>
          <cell r="K4">
            <v>13523.019764983332</v>
          </cell>
          <cell r="L4">
            <v>227354.17718766001</v>
          </cell>
          <cell r="M4">
            <v>34543.820087677312</v>
          </cell>
          <cell r="N4">
            <v>0</v>
          </cell>
          <cell r="O4">
            <v>0</v>
          </cell>
          <cell r="P4">
            <v>37.562481130896344</v>
          </cell>
          <cell r="Q4">
            <v>429.44543974486453</v>
          </cell>
          <cell r="R4">
            <v>59100.343758243704</v>
          </cell>
          <cell r="S4">
            <v>138804.34844973177</v>
          </cell>
          <cell r="T4">
            <v>46126.117786947761</v>
          </cell>
          <cell r="U4">
            <v>82892.048109439085</v>
          </cell>
          <cell r="V4">
            <v>80457.891213155497</v>
          </cell>
          <cell r="W4">
            <v>174546.30363965008</v>
          </cell>
          <cell r="X4">
            <v>4.2440726484208886</v>
          </cell>
          <cell r="Y4">
            <v>4.3076427801060095</v>
          </cell>
          <cell r="AA4">
            <v>4623.1488559404797</v>
          </cell>
          <cell r="AB4">
            <v>0</v>
          </cell>
          <cell r="AC4">
            <v>0</v>
          </cell>
          <cell r="AD4">
            <v>6649.1299456218312</v>
          </cell>
          <cell r="AE4">
            <v>31787.44798442534</v>
          </cell>
          <cell r="AF4">
            <v>184226.80670217774</v>
          </cell>
          <cell r="AG4">
            <v>71316.486331281572</v>
          </cell>
          <cell r="AH4">
            <v>227.03299074919451</v>
          </cell>
        </row>
        <row r="5">
          <cell r="A5">
            <v>2</v>
          </cell>
          <cell r="B5" t="str">
            <v>CapeCod</v>
          </cell>
          <cell r="C5">
            <v>41091</v>
          </cell>
          <cell r="D5" t="str">
            <v>vol</v>
          </cell>
          <cell r="E5">
            <v>68423.181459743369</v>
          </cell>
          <cell r="F5">
            <v>509.51648406074213</v>
          </cell>
          <cell r="G5">
            <v>1280122.0127712868</v>
          </cell>
          <cell r="H5">
            <v>65419.191630626599</v>
          </cell>
          <cell r="I5">
            <v>88437.942247331695</v>
          </cell>
          <cell r="J5">
            <v>9902.6269258080738</v>
          </cell>
          <cell r="K5">
            <v>8753.6054377622477</v>
          </cell>
          <cell r="L5">
            <v>201628.9014504537</v>
          </cell>
          <cell r="M5">
            <v>32058.802726789807</v>
          </cell>
          <cell r="N5">
            <v>0</v>
          </cell>
          <cell r="O5">
            <v>0</v>
          </cell>
          <cell r="P5">
            <v>32.398573960812435</v>
          </cell>
          <cell r="Q5">
            <v>193.93414285872544</v>
          </cell>
          <cell r="R5">
            <v>26692.898568031585</v>
          </cell>
          <cell r="S5">
            <v>73532.253583924277</v>
          </cell>
          <cell r="T5">
            <v>24809.039390228518</v>
          </cell>
          <cell r="U5">
            <v>69705.517004782858</v>
          </cell>
          <cell r="V5">
            <v>57541.947778678288</v>
          </cell>
          <cell r="W5">
            <v>148360.27646270837</v>
          </cell>
          <cell r="X5">
            <v>8.880304739500664</v>
          </cell>
          <cell r="Y5">
            <v>3.4990686151922907</v>
          </cell>
          <cell r="AA5">
            <v>846.8126735452704</v>
          </cell>
          <cell r="AB5">
            <v>0</v>
          </cell>
          <cell r="AC5">
            <v>1324.1587653849126</v>
          </cell>
          <cell r="AD5">
            <v>7119.5349126505953</v>
          </cell>
          <cell r="AE5">
            <v>36122.829086388534</v>
          </cell>
          <cell r="AF5">
            <v>162795.80776980447</v>
          </cell>
          <cell r="AG5">
            <v>43760.483785743396</v>
          </cell>
          <cell r="AH5">
            <v>153.17002003555606</v>
          </cell>
        </row>
        <row r="6">
          <cell r="A6">
            <v>2</v>
          </cell>
          <cell r="B6" t="str">
            <v>CapeCod</v>
          </cell>
          <cell r="C6">
            <v>41122</v>
          </cell>
          <cell r="D6" t="str">
            <v>vol</v>
          </cell>
          <cell r="E6">
            <v>68412.764142199419</v>
          </cell>
          <cell r="F6">
            <v>517.75235111247628</v>
          </cell>
          <cell r="G6">
            <v>1140523.4439692188</v>
          </cell>
          <cell r="H6">
            <v>52463.218178972005</v>
          </cell>
          <cell r="I6">
            <v>87581.583963694968</v>
          </cell>
          <cell r="J6">
            <v>9431.8792586696109</v>
          </cell>
          <cell r="K6">
            <v>6736.5719282533773</v>
          </cell>
          <cell r="L6">
            <v>247711.05350886961</v>
          </cell>
          <cell r="M6">
            <v>33988.197925115855</v>
          </cell>
          <cell r="N6">
            <v>0</v>
          </cell>
          <cell r="O6">
            <v>0</v>
          </cell>
          <cell r="P6">
            <v>29.785198731977566</v>
          </cell>
          <cell r="Q6">
            <v>105.2863780707124</v>
          </cell>
          <cell r="R6">
            <v>23787.959717877518</v>
          </cell>
          <cell r="S6">
            <v>83568.935942394077</v>
          </cell>
          <cell r="T6">
            <v>24446.224603590013</v>
          </cell>
          <cell r="U6">
            <v>74109.853720024708</v>
          </cell>
          <cell r="V6">
            <v>56444.891245570863</v>
          </cell>
          <cell r="W6">
            <v>149922.84434088811</v>
          </cell>
          <cell r="X6">
            <v>9.9655930338999621</v>
          </cell>
          <cell r="Y6">
            <v>3.0956374838528058</v>
          </cell>
          <cell r="AA6">
            <v>538.47109975113779</v>
          </cell>
          <cell r="AB6">
            <v>0</v>
          </cell>
          <cell r="AC6">
            <v>0</v>
          </cell>
          <cell r="AD6">
            <v>5664.1331438127154</v>
          </cell>
          <cell r="AE6">
            <v>50109.314511091463</v>
          </cell>
          <cell r="AF6">
            <v>169259.7860347376</v>
          </cell>
          <cell r="AG6">
            <v>47536.964843382244</v>
          </cell>
          <cell r="AH6">
            <v>189.6881522636894</v>
          </cell>
        </row>
        <row r="7">
          <cell r="A7">
            <v>2</v>
          </cell>
          <cell r="B7" t="str">
            <v>CapeCod</v>
          </cell>
          <cell r="C7">
            <v>41153</v>
          </cell>
          <cell r="D7" t="str">
            <v>vol</v>
          </cell>
          <cell r="E7">
            <v>59152.799424190634</v>
          </cell>
          <cell r="F7">
            <v>504.70479245467385</v>
          </cell>
          <cell r="G7">
            <v>1117630.0731166906</v>
          </cell>
          <cell r="H7">
            <v>51728.712577696955</v>
          </cell>
          <cell r="I7">
            <v>91002.394176295507</v>
          </cell>
          <cell r="J7">
            <v>9906.2321645467127</v>
          </cell>
          <cell r="K7">
            <v>5063.7749028150747</v>
          </cell>
          <cell r="L7">
            <v>247164.18634063221</v>
          </cell>
          <cell r="M7">
            <v>31550.584547518734</v>
          </cell>
          <cell r="N7">
            <v>0</v>
          </cell>
          <cell r="O7">
            <v>0</v>
          </cell>
          <cell r="P7">
            <v>31.437940728037649</v>
          </cell>
          <cell r="Q7">
            <v>100.84437619890014</v>
          </cell>
          <cell r="R7">
            <v>24783.974867354871</v>
          </cell>
          <cell r="S7">
            <v>86186.818655611438</v>
          </cell>
          <cell r="T7">
            <v>25770.822045970323</v>
          </cell>
          <cell r="U7">
            <v>69419.507907950872</v>
          </cell>
          <cell r="V7">
            <v>55609.797181084708</v>
          </cell>
          <cell r="W7">
            <v>158340.16057915922</v>
          </cell>
          <cell r="X7">
            <v>11.814144067859161</v>
          </cell>
          <cell r="Y7">
            <v>3.3365951221499768</v>
          </cell>
          <cell r="AA7">
            <v>616.82620258838824</v>
          </cell>
          <cell r="AB7">
            <v>0</v>
          </cell>
          <cell r="AC7">
            <v>0</v>
          </cell>
          <cell r="AD7">
            <v>6303.5584616637598</v>
          </cell>
          <cell r="AE7">
            <v>49445.684129564557</v>
          </cell>
          <cell r="AF7">
            <v>164330.39185519546</v>
          </cell>
          <cell r="AG7">
            <v>61977.778961347452</v>
          </cell>
          <cell r="AH7">
            <v>232.61617566061588</v>
          </cell>
        </row>
        <row r="8">
          <cell r="A8">
            <v>2</v>
          </cell>
          <cell r="B8" t="str">
            <v>CapeCod</v>
          </cell>
          <cell r="C8">
            <v>41183</v>
          </cell>
          <cell r="D8" t="str">
            <v>vol</v>
          </cell>
          <cell r="E8">
            <v>52243.324563296861</v>
          </cell>
          <cell r="F8">
            <v>527.08917139126231</v>
          </cell>
          <cell r="G8">
            <v>1230313.3422019614</v>
          </cell>
          <cell r="H8">
            <v>61374.764157927901</v>
          </cell>
          <cell r="I8">
            <v>103054.85019421173</v>
          </cell>
          <cell r="J8">
            <v>18422.76151119162</v>
          </cell>
          <cell r="K8">
            <v>13078.37996936536</v>
          </cell>
          <cell r="L8">
            <v>211794.3078175328</v>
          </cell>
          <cell r="M8">
            <v>34132.561024091628</v>
          </cell>
          <cell r="N8">
            <v>0</v>
          </cell>
          <cell r="O8">
            <v>0</v>
          </cell>
          <cell r="P8">
            <v>31.693205288301112</v>
          </cell>
          <cell r="Q8">
            <v>129.06641941981292</v>
          </cell>
          <cell r="R8">
            <v>32709.946833511367</v>
          </cell>
          <cell r="S8">
            <v>97052.250548843993</v>
          </cell>
          <cell r="T8">
            <v>27597.738183778049</v>
          </cell>
          <cell r="U8">
            <v>71758.251484145119</v>
          </cell>
          <cell r="V8">
            <v>73344.322295086517</v>
          </cell>
          <cell r="W8">
            <v>155900.54750053718</v>
          </cell>
          <cell r="X8">
            <v>9.4562105688991434</v>
          </cell>
          <cell r="Y8">
            <v>3.6030045930339636</v>
          </cell>
          <cell r="AA8">
            <v>978.94374253521551</v>
          </cell>
          <cell r="AB8">
            <v>0</v>
          </cell>
          <cell r="AC8">
            <v>0</v>
          </cell>
          <cell r="AD8">
            <v>6991.6822793445735</v>
          </cell>
          <cell r="AE8">
            <v>37343.857666677999</v>
          </cell>
          <cell r="AF8">
            <v>171942.0064813362</v>
          </cell>
          <cell r="AG8">
            <v>78027.636057007679</v>
          </cell>
          <cell r="AH8">
            <v>196.67872807799014</v>
          </cell>
        </row>
        <row r="9">
          <cell r="A9">
            <v>2</v>
          </cell>
          <cell r="B9" t="str">
            <v>CapeCod</v>
          </cell>
          <cell r="C9">
            <v>41214</v>
          </cell>
          <cell r="D9" t="str">
            <v>vol</v>
          </cell>
          <cell r="E9">
            <v>70643.8619322827</v>
          </cell>
          <cell r="F9">
            <v>818.8719140783154</v>
          </cell>
          <cell r="G9">
            <v>2645430.3857167582</v>
          </cell>
          <cell r="H9">
            <v>155274.64842552907</v>
          </cell>
          <cell r="I9">
            <v>275107.69852373202</v>
          </cell>
          <cell r="J9">
            <v>54037.075274313007</v>
          </cell>
          <cell r="K9">
            <v>32915.714221971</v>
          </cell>
          <cell r="L9">
            <v>228022.33246012338</v>
          </cell>
          <cell r="M9">
            <v>43082.880782828011</v>
          </cell>
          <cell r="N9">
            <v>0</v>
          </cell>
          <cell r="O9">
            <v>0</v>
          </cell>
          <cell r="P9">
            <v>45.542070281522811</v>
          </cell>
          <cell r="Q9">
            <v>435.16984198619775</v>
          </cell>
          <cell r="R9">
            <v>80202.49908879424</v>
          </cell>
          <cell r="S9">
            <v>195197.75410675845</v>
          </cell>
          <cell r="T9">
            <v>44901.36171443983</v>
          </cell>
          <cell r="U9">
            <v>99587.629380790051</v>
          </cell>
          <cell r="V9">
            <v>124837.88468322228</v>
          </cell>
          <cell r="W9">
            <v>173519.58132728279</v>
          </cell>
          <cell r="X9">
            <v>1.9544684388458078</v>
          </cell>
          <cell r="Y9">
            <v>6.2260504886413139</v>
          </cell>
          <cell r="AA9">
            <v>2736.0939318397841</v>
          </cell>
          <cell r="AB9">
            <v>0</v>
          </cell>
          <cell r="AC9">
            <v>0</v>
          </cell>
          <cell r="AD9">
            <v>11597.602643450226</v>
          </cell>
          <cell r="AE9">
            <v>37120.070092369322</v>
          </cell>
          <cell r="AF9">
            <v>194903.94435072382</v>
          </cell>
          <cell r="AG9">
            <v>69472.198749212359</v>
          </cell>
          <cell r="AH9">
            <v>203.98580863796062</v>
          </cell>
        </row>
        <row r="10">
          <cell r="A10">
            <v>2</v>
          </cell>
          <cell r="B10" t="str">
            <v>CapeCod</v>
          </cell>
          <cell r="C10">
            <v>41244</v>
          </cell>
          <cell r="D10" t="str">
            <v>vol</v>
          </cell>
          <cell r="E10">
            <v>95376.087159813134</v>
          </cell>
          <cell r="F10">
            <v>978.78425336952932</v>
          </cell>
          <cell r="G10">
            <v>4773220.3413268272</v>
          </cell>
          <cell r="H10">
            <v>253484.10608350643</v>
          </cell>
          <cell r="I10">
            <v>564428.59611017723</v>
          </cell>
          <cell r="J10">
            <v>102456.75691689957</v>
          </cell>
          <cell r="K10">
            <v>55564.962676055533</v>
          </cell>
          <cell r="L10">
            <v>248741.01493489882</v>
          </cell>
          <cell r="M10">
            <v>47990.101508782092</v>
          </cell>
          <cell r="N10">
            <v>0</v>
          </cell>
          <cell r="O10">
            <v>0</v>
          </cell>
          <cell r="P10">
            <v>362.96864313314887</v>
          </cell>
          <cell r="Q10">
            <v>564.94384537333383</v>
          </cell>
          <cell r="R10">
            <v>144812.6995099241</v>
          </cell>
          <cell r="S10">
            <v>338602.43913748401</v>
          </cell>
          <cell r="T10">
            <v>74035.328543166121</v>
          </cell>
          <cell r="U10">
            <v>114891.25739581251</v>
          </cell>
          <cell r="V10">
            <v>155357.64826350272</v>
          </cell>
          <cell r="W10">
            <v>235189.16473505326</v>
          </cell>
          <cell r="X10">
            <v>0</v>
          </cell>
          <cell r="Y10">
            <v>0</v>
          </cell>
          <cell r="AA10">
            <v>14297.832766389871</v>
          </cell>
          <cell r="AB10">
            <v>0</v>
          </cell>
          <cell r="AC10">
            <v>0</v>
          </cell>
          <cell r="AD10">
            <v>11774.349496915806</v>
          </cell>
          <cell r="AE10">
            <v>35467.394235907705</v>
          </cell>
          <cell r="AF10">
            <v>206511.54556209352</v>
          </cell>
          <cell r="AG10">
            <v>45657.951713647308</v>
          </cell>
          <cell r="AH10">
            <v>200.62350968619103</v>
          </cell>
        </row>
        <row r="11">
          <cell r="A11">
            <v>2</v>
          </cell>
          <cell r="B11" t="str">
            <v>CapeCod</v>
          </cell>
          <cell r="C11">
            <v>41275</v>
          </cell>
          <cell r="D11" t="str">
            <v>vol</v>
          </cell>
          <cell r="E11">
            <v>104661.44958634659</v>
          </cell>
          <cell r="F11">
            <v>1159.306072212886</v>
          </cell>
          <cell r="G11">
            <v>7092162.9959649332</v>
          </cell>
          <cell r="H11">
            <v>363219.94743283454</v>
          </cell>
          <cell r="I11">
            <v>981841.39856751193</v>
          </cell>
          <cell r="J11">
            <v>151801.539079501</v>
          </cell>
          <cell r="K11">
            <v>72292.933343139492</v>
          </cell>
          <cell r="L11">
            <v>262069.84641251242</v>
          </cell>
          <cell r="M11">
            <v>57094.375256502186</v>
          </cell>
          <cell r="N11">
            <v>0</v>
          </cell>
          <cell r="O11">
            <v>0</v>
          </cell>
          <cell r="P11">
            <v>93.22651519883</v>
          </cell>
          <cell r="Q11">
            <v>1050.1277109936839</v>
          </cell>
          <cell r="R11">
            <v>233270.71327032629</v>
          </cell>
          <cell r="S11">
            <v>462509.92707586451</v>
          </cell>
          <cell r="T11">
            <v>93345.042593648715</v>
          </cell>
          <cell r="U11">
            <v>136830.43386971959</v>
          </cell>
          <cell r="V11">
            <v>205601.12121253731</v>
          </cell>
          <cell r="W11">
            <v>266457.60276536911</v>
          </cell>
          <cell r="X11">
            <v>0</v>
          </cell>
          <cell r="Y11">
            <v>15.08154148778147</v>
          </cell>
          <cell r="AA11">
            <v>8887.9346727607663</v>
          </cell>
          <cell r="AB11">
            <v>0</v>
          </cell>
          <cell r="AC11">
            <v>0</v>
          </cell>
          <cell r="AD11">
            <v>13715.885144366401</v>
          </cell>
          <cell r="AE11">
            <v>35916.441559790823</v>
          </cell>
          <cell r="AF11">
            <v>203135.9893541536</v>
          </cell>
          <cell r="AG11">
            <v>24083.258806610291</v>
          </cell>
          <cell r="AH11">
            <v>167.42578494341831</v>
          </cell>
        </row>
        <row r="12">
          <cell r="A12">
            <v>2</v>
          </cell>
          <cell r="B12" t="str">
            <v>CapeCod</v>
          </cell>
          <cell r="C12">
            <v>41306</v>
          </cell>
          <cell r="D12" t="str">
            <v>vol</v>
          </cell>
          <cell r="E12">
            <v>103211.94677368073</v>
          </cell>
          <cell r="F12">
            <v>1121.225025595925</v>
          </cell>
          <cell r="G12">
            <v>8034883.0128778899</v>
          </cell>
          <cell r="H12">
            <v>423561.40786085639</v>
          </cell>
          <cell r="I12">
            <v>1173293.4770395518</v>
          </cell>
          <cell r="J12">
            <v>169555.89027267534</v>
          </cell>
          <cell r="K12">
            <v>71553.689969675135</v>
          </cell>
          <cell r="L12">
            <v>284064.32837940194</v>
          </cell>
          <cell r="M12">
            <v>58621.438091892756</v>
          </cell>
          <cell r="N12">
            <v>107.33408653928868</v>
          </cell>
          <cell r="O12">
            <v>0</v>
          </cell>
          <cell r="P12">
            <v>103.71180208835091</v>
          </cell>
          <cell r="Q12">
            <v>1234.322662078233</v>
          </cell>
          <cell r="R12">
            <v>272091.26054742408</v>
          </cell>
          <cell r="S12">
            <v>525202.61534564337</v>
          </cell>
          <cell r="T12">
            <v>113081.17142602133</v>
          </cell>
          <cell r="U12">
            <v>155102.77057774743</v>
          </cell>
          <cell r="V12">
            <v>219462.11771117745</v>
          </cell>
          <cell r="W12">
            <v>259872.09629701969</v>
          </cell>
          <cell r="X12">
            <v>0</v>
          </cell>
          <cell r="Y12">
            <v>16.496460716959817</v>
          </cell>
          <cell r="AA12">
            <v>9928.1837425368103</v>
          </cell>
          <cell r="AB12">
            <v>0</v>
          </cell>
          <cell r="AC12">
            <v>0</v>
          </cell>
          <cell r="AD12">
            <v>14895.473153172954</v>
          </cell>
          <cell r="AE12">
            <v>33280.547087565741</v>
          </cell>
          <cell r="AF12">
            <v>195898.46937820534</v>
          </cell>
          <cell r="AG12">
            <v>43360.604869401199</v>
          </cell>
          <cell r="AH12">
            <v>171.90315687410933</v>
          </cell>
        </row>
        <row r="13">
          <cell r="A13">
            <v>2</v>
          </cell>
          <cell r="B13" t="str">
            <v>CapeCod</v>
          </cell>
          <cell r="C13">
            <v>41334</v>
          </cell>
          <cell r="D13" t="str">
            <v>vol</v>
          </cell>
          <cell r="E13">
            <v>74878.704573437324</v>
          </cell>
          <cell r="F13">
            <v>949.32653696992952</v>
          </cell>
          <cell r="G13">
            <v>6286097.1465339474</v>
          </cell>
          <cell r="H13">
            <v>342761.38709637942</v>
          </cell>
          <cell r="I13">
            <v>917585.81493612682</v>
          </cell>
          <cell r="J13">
            <v>135150.4195328455</v>
          </cell>
          <cell r="K13">
            <v>52825.919851931001</v>
          </cell>
          <cell r="L13">
            <v>237309.62847585251</v>
          </cell>
          <cell r="M13">
            <v>47182.059735739866</v>
          </cell>
          <cell r="N13">
            <v>39.560289586547725</v>
          </cell>
          <cell r="O13">
            <v>0</v>
          </cell>
          <cell r="P13">
            <v>82.746675001784311</v>
          </cell>
          <cell r="Q13">
            <v>1049.3794494195035</v>
          </cell>
          <cell r="R13">
            <v>221084.33796125808</v>
          </cell>
          <cell r="S13">
            <v>409287.2655978328</v>
          </cell>
          <cell r="T13">
            <v>89444.336876382862</v>
          </cell>
          <cell r="U13">
            <v>124123.86678256992</v>
          </cell>
          <cell r="V13">
            <v>174294.92491190491</v>
          </cell>
          <cell r="W13">
            <v>205036.50058879302</v>
          </cell>
          <cell r="X13">
            <v>0</v>
          </cell>
          <cell r="Y13">
            <v>12.679911223104085</v>
          </cell>
          <cell r="AA13">
            <v>8254.0121225593193</v>
          </cell>
          <cell r="AB13">
            <v>0</v>
          </cell>
          <cell r="AC13">
            <v>0</v>
          </cell>
          <cell r="AD13">
            <v>11399.317341442489</v>
          </cell>
          <cell r="AE13">
            <v>27634.054381680377</v>
          </cell>
          <cell r="AF13">
            <v>172579.5772370265</v>
          </cell>
          <cell r="AG13">
            <v>36439.915712703281</v>
          </cell>
          <cell r="AH13">
            <v>162.75664561557844</v>
          </cell>
        </row>
        <row r="14">
          <cell r="A14">
            <v>2</v>
          </cell>
          <cell r="B14" t="str">
            <v>CapeCod</v>
          </cell>
          <cell r="C14">
            <v>41365</v>
          </cell>
          <cell r="D14" t="str">
            <v>vol</v>
          </cell>
          <cell r="E14">
            <v>69831.807964321706</v>
          </cell>
          <cell r="F14">
            <v>832.89768364596</v>
          </cell>
          <cell r="G14">
            <v>4827798.9530733498</v>
          </cell>
          <cell r="H14">
            <v>279932.68885675567</v>
          </cell>
          <cell r="I14">
            <v>677886.76543752139</v>
          </cell>
          <cell r="J14">
            <v>106238.95144650833</v>
          </cell>
          <cell r="K14">
            <v>40095.93101130474</v>
          </cell>
          <cell r="L14">
            <v>198574.53571400052</v>
          </cell>
          <cell r="M14">
            <v>39899.247305184639</v>
          </cell>
          <cell r="N14">
            <v>0</v>
          </cell>
          <cell r="O14">
            <v>0</v>
          </cell>
          <cell r="P14">
            <v>71.494944133497071</v>
          </cell>
          <cell r="Q14">
            <v>921.88207377482456</v>
          </cell>
          <cell r="R14">
            <v>171424.16750061698</v>
          </cell>
          <cell r="S14">
            <v>324117.96920724033</v>
          </cell>
          <cell r="T14">
            <v>74261.844159904125</v>
          </cell>
          <cell r="U14">
            <v>104457.80172632891</v>
          </cell>
          <cell r="V14">
            <v>151515.45199878333</v>
          </cell>
          <cell r="W14">
            <v>189329.00162185356</v>
          </cell>
          <cell r="X14">
            <v>0</v>
          </cell>
          <cell r="Y14">
            <v>10.543604023754263</v>
          </cell>
          <cell r="AA14">
            <v>6152.0756946864867</v>
          </cell>
          <cell r="AB14">
            <v>0</v>
          </cell>
          <cell r="AC14">
            <v>0</v>
          </cell>
          <cell r="AD14">
            <v>9773.1587215269592</v>
          </cell>
          <cell r="AE14">
            <v>25798.084184144718</v>
          </cell>
          <cell r="AF14">
            <v>169663.04031885797</v>
          </cell>
          <cell r="AG14">
            <v>73928.022826129585</v>
          </cell>
          <cell r="AH14">
            <v>281.18549858604962</v>
          </cell>
        </row>
        <row r="15">
          <cell r="A15">
            <v>2</v>
          </cell>
          <cell r="B15" t="str">
            <v>CapeCod</v>
          </cell>
          <cell r="C15">
            <v>41395</v>
          </cell>
          <cell r="D15" t="str">
            <v>vol</v>
          </cell>
          <cell r="E15">
            <v>61476.821856491304</v>
          </cell>
          <cell r="F15">
            <v>718.33719764167813</v>
          </cell>
          <cell r="G15">
            <v>3056538.1646131566</v>
          </cell>
          <cell r="H15">
            <v>189477.52466604949</v>
          </cell>
          <cell r="I15">
            <v>373389.93539924198</v>
          </cell>
          <cell r="J15">
            <v>66075.032009963979</v>
          </cell>
          <cell r="K15">
            <v>23241.185875351061</v>
          </cell>
          <cell r="L15">
            <v>191396.78259527014</v>
          </cell>
          <cell r="M15">
            <v>36156.519378388177</v>
          </cell>
          <cell r="N15">
            <v>0</v>
          </cell>
          <cell r="O15">
            <v>0</v>
          </cell>
          <cell r="P15">
            <v>58.489065115040319</v>
          </cell>
          <cell r="Q15">
            <v>667.41870320166981</v>
          </cell>
          <cell r="R15">
            <v>115314.09733874816</v>
          </cell>
          <cell r="S15">
            <v>225103.54984177309</v>
          </cell>
          <cell r="T15">
            <v>59855.858034524361</v>
          </cell>
          <cell r="U15">
            <v>97937.126060633542</v>
          </cell>
          <cell r="V15">
            <v>109150.88890384244</v>
          </cell>
          <cell r="W15">
            <v>181779.89886666957</v>
          </cell>
          <cell r="X15">
            <v>0</v>
          </cell>
          <cell r="Y15">
            <v>7.9272435532402836</v>
          </cell>
          <cell r="AA15">
            <v>2653.3408694077393</v>
          </cell>
          <cell r="AB15">
            <v>2964.4120867514803</v>
          </cell>
          <cell r="AC15">
            <v>0</v>
          </cell>
          <cell r="AD15">
            <v>8162.9995732484531</v>
          </cell>
          <cell r="AE15">
            <v>27659.966332582633</v>
          </cell>
          <cell r="AF15">
            <v>188314.86320322461</v>
          </cell>
          <cell r="AG15">
            <v>76914.187034758987</v>
          </cell>
          <cell r="AH15">
            <v>361.6982526984429</v>
          </cell>
        </row>
        <row r="16">
          <cell r="A16">
            <v>2</v>
          </cell>
          <cell r="B16" t="str">
            <v>CapeCod</v>
          </cell>
          <cell r="C16">
            <v>41426</v>
          </cell>
          <cell r="D16" t="str">
            <v>vol</v>
          </cell>
          <cell r="E16">
            <v>62804.888863465167</v>
          </cell>
          <cell r="F16">
            <v>660.90684626710231</v>
          </cell>
          <cell r="G16">
            <v>1944970.2238400318</v>
          </cell>
          <cell r="H16">
            <v>116469.85231263713</v>
          </cell>
          <cell r="I16">
            <v>175676.66039955322</v>
          </cell>
          <cell r="J16">
            <v>31213.86414887472</v>
          </cell>
          <cell r="K16">
            <v>13051.714249918887</v>
          </cell>
          <cell r="L16">
            <v>200573.75687236548</v>
          </cell>
          <cell r="M16">
            <v>32732.942222238387</v>
          </cell>
          <cell r="N16">
            <v>0</v>
          </cell>
          <cell r="O16">
            <v>0</v>
          </cell>
          <cell r="P16">
            <v>43.359764261037029</v>
          </cell>
          <cell r="Q16">
            <v>400.00781560525201</v>
          </cell>
          <cell r="R16">
            <v>57359.394782908756</v>
          </cell>
          <cell r="S16">
            <v>142666.11558443325</v>
          </cell>
          <cell r="T16">
            <v>46646.234567696403</v>
          </cell>
          <cell r="U16">
            <v>84345.251718957312</v>
          </cell>
          <cell r="V16">
            <v>81528.240059205971</v>
          </cell>
          <cell r="W16">
            <v>169466.94722756252</v>
          </cell>
          <cell r="X16">
            <v>4.3762410562304535</v>
          </cell>
          <cell r="Y16">
            <v>5.2848767297362933</v>
          </cell>
          <cell r="AA16">
            <v>4840.4562786232991</v>
          </cell>
          <cell r="AB16">
            <v>0</v>
          </cell>
          <cell r="AC16">
            <v>0</v>
          </cell>
          <cell r="AD16">
            <v>6987.9342459193085</v>
          </cell>
          <cell r="AE16">
            <v>28748.997147382655</v>
          </cell>
          <cell r="AF16">
            <v>197445.46758168034</v>
          </cell>
          <cell r="AG16">
            <v>64721.20676878946</v>
          </cell>
          <cell r="AH16">
            <v>307.77681447060189</v>
          </cell>
        </row>
        <row r="17">
          <cell r="A17">
            <v>2</v>
          </cell>
          <cell r="B17" t="str">
            <v>CapeCod</v>
          </cell>
          <cell r="C17">
            <v>41456</v>
          </cell>
          <cell r="D17" t="str">
            <v>vol</v>
          </cell>
          <cell r="E17">
            <v>66194.905893173171</v>
          </cell>
          <cell r="F17">
            <v>551.93229152639481</v>
          </cell>
          <cell r="G17">
            <v>1252498.7114434007</v>
          </cell>
          <cell r="H17">
            <v>65974.31218201606</v>
          </cell>
          <cell r="I17">
            <v>77134.191541463399</v>
          </cell>
          <cell r="J17">
            <v>9027.4361610487522</v>
          </cell>
          <cell r="K17">
            <v>8622.0062727536988</v>
          </cell>
          <cell r="L17">
            <v>182581.13763848363</v>
          </cell>
          <cell r="M17">
            <v>28933.508902655452</v>
          </cell>
          <cell r="N17">
            <v>0</v>
          </cell>
          <cell r="O17">
            <v>0</v>
          </cell>
          <cell r="P17">
            <v>36.261441909237625</v>
          </cell>
          <cell r="Q17">
            <v>183.32151722456777</v>
          </cell>
          <cell r="R17">
            <v>28509.314291604784</v>
          </cell>
          <cell r="S17">
            <v>79792.017025313573</v>
          </cell>
          <cell r="T17">
            <v>25904.209758129004</v>
          </cell>
          <cell r="U17">
            <v>72750.239732090995</v>
          </cell>
          <cell r="V17">
            <v>62325.369199379144</v>
          </cell>
          <cell r="W17">
            <v>147112.89582306397</v>
          </cell>
          <cell r="X17">
            <v>9.4193816380043582</v>
          </cell>
          <cell r="Y17">
            <v>4.2091538499746362</v>
          </cell>
          <cell r="AA17">
            <v>958.86055528792542</v>
          </cell>
          <cell r="AB17">
            <v>0</v>
          </cell>
          <cell r="AC17">
            <v>0</v>
          </cell>
          <cell r="AD17">
            <v>7636.9974734006237</v>
          </cell>
          <cell r="AE17">
            <v>33170.081872639057</v>
          </cell>
          <cell r="AF17">
            <v>179359.41173872724</v>
          </cell>
          <cell r="AG17">
            <v>36825.334497618402</v>
          </cell>
          <cell r="AH17">
            <v>202.84622593816991</v>
          </cell>
        </row>
        <row r="18">
          <cell r="A18">
            <v>2</v>
          </cell>
          <cell r="B18" t="str">
            <v>CapeCod</v>
          </cell>
          <cell r="C18">
            <v>41487</v>
          </cell>
          <cell r="D18" t="str">
            <v>vol</v>
          </cell>
          <cell r="E18">
            <v>66307.465248780296</v>
          </cell>
          <cell r="F18">
            <v>558.73298233735011</v>
          </cell>
          <cell r="G18">
            <v>1111057.7962666347</v>
          </cell>
          <cell r="H18">
            <v>52762.267246080992</v>
          </cell>
          <cell r="I18">
            <v>74760.217513935393</v>
          </cell>
          <cell r="J18">
            <v>8496.0680807767512</v>
          </cell>
          <cell r="K18">
            <v>6542.0036294123638</v>
          </cell>
          <cell r="L18">
            <v>222467.05371249985</v>
          </cell>
          <cell r="M18">
            <v>31666.176755947577</v>
          </cell>
          <cell r="N18">
            <v>0</v>
          </cell>
          <cell r="O18">
            <v>0</v>
          </cell>
          <cell r="P18">
            <v>33.735272974163927</v>
          </cell>
          <cell r="Q18">
            <v>97.114124719776981</v>
          </cell>
          <cell r="R18">
            <v>26115.792791537129</v>
          </cell>
          <cell r="S18">
            <v>91881.081455126856</v>
          </cell>
          <cell r="T18">
            <v>25477.951327690436</v>
          </cell>
          <cell r="U18">
            <v>77810.46616389358</v>
          </cell>
          <cell r="V18">
            <v>61122.231080370679</v>
          </cell>
          <cell r="W18">
            <v>148062.60275329565</v>
          </cell>
          <cell r="X18">
            <v>10.201304890145744</v>
          </cell>
          <cell r="Y18">
            <v>3.8135006852264857</v>
          </cell>
          <cell r="AA18">
            <v>552.99121847362653</v>
          </cell>
          <cell r="AB18">
            <v>0</v>
          </cell>
          <cell r="AC18">
            <v>0</v>
          </cell>
          <cell r="AD18">
            <v>6052.9140579706345</v>
          </cell>
          <cell r="AE18">
            <v>45760.690357209038</v>
          </cell>
          <cell r="AF18">
            <v>188413.42143460744</v>
          </cell>
          <cell r="AG18">
            <v>38174.636495687577</v>
          </cell>
          <cell r="AH18">
            <v>236.36475915368698</v>
          </cell>
        </row>
        <row r="19">
          <cell r="A19">
            <v>2</v>
          </cell>
          <cell r="B19" t="str">
            <v>CapeCod</v>
          </cell>
          <cell r="C19">
            <v>41518</v>
          </cell>
          <cell r="D19" t="str">
            <v>vol</v>
          </cell>
          <cell r="E19">
            <v>61149.647818830112</v>
          </cell>
          <cell r="F19">
            <v>588.2348455819282</v>
          </cell>
          <cell r="G19">
            <v>1160007.1335737573</v>
          </cell>
          <cell r="H19">
            <v>55220.74237444235</v>
          </cell>
          <cell r="I19">
            <v>82646.92666366091</v>
          </cell>
          <cell r="J19">
            <v>9566.547528869809</v>
          </cell>
          <cell r="K19">
            <v>5091.7925558479756</v>
          </cell>
          <cell r="L19">
            <v>233892.64307227469</v>
          </cell>
          <cell r="M19">
            <v>31202.556919347517</v>
          </cell>
          <cell r="N19">
            <v>0</v>
          </cell>
          <cell r="O19">
            <v>0</v>
          </cell>
          <cell r="P19">
            <v>37.782954224117205</v>
          </cell>
          <cell r="Q19">
            <v>99.352781298657945</v>
          </cell>
          <cell r="R19">
            <v>28905.329419808571</v>
          </cell>
          <cell r="S19">
            <v>100795.44764968789</v>
          </cell>
          <cell r="T19">
            <v>28629.638550220865</v>
          </cell>
          <cell r="U19">
            <v>77474.65353011839</v>
          </cell>
          <cell r="V19">
            <v>64047.499205132415</v>
          </cell>
          <cell r="W19">
            <v>166498.24293089964</v>
          </cell>
          <cell r="X19">
            <v>12.463455313929931</v>
          </cell>
          <cell r="Y19">
            <v>4.3345301147791675</v>
          </cell>
          <cell r="AA19">
            <v>669.33094427950198</v>
          </cell>
          <cell r="AB19">
            <v>0</v>
          </cell>
          <cell r="AC19">
            <v>0</v>
          </cell>
          <cell r="AD19">
            <v>7170.1746420930667</v>
          </cell>
          <cell r="AE19">
            <v>48062.579008793618</v>
          </cell>
          <cell r="AF19">
            <v>195135.13247447027</v>
          </cell>
          <cell r="AG19">
            <v>53310.812236737198</v>
          </cell>
          <cell r="AH19">
            <v>292.77323145754036</v>
          </cell>
        </row>
        <row r="20">
          <cell r="A20">
            <v>2</v>
          </cell>
          <cell r="B20" t="str">
            <v>CapeCod</v>
          </cell>
          <cell r="C20">
            <v>41548</v>
          </cell>
          <cell r="D20" t="str">
            <v>vol</v>
          </cell>
          <cell r="E20">
            <v>54281.953144861312</v>
          </cell>
          <cell r="F20">
            <v>611.20955369017804</v>
          </cell>
          <cell r="G20">
            <v>1289462.5835675225</v>
          </cell>
          <cell r="H20">
            <v>65731.93175124671</v>
          </cell>
          <cell r="I20">
            <v>96079.181016781993</v>
          </cell>
          <cell r="J20">
            <v>18599.023209720825</v>
          </cell>
          <cell r="K20">
            <v>13852.999935231503</v>
          </cell>
          <cell r="L20">
            <v>199686.71154200524</v>
          </cell>
          <cell r="M20">
            <v>34087.46780903911</v>
          </cell>
          <cell r="N20">
            <v>0</v>
          </cell>
          <cell r="O20">
            <v>0</v>
          </cell>
          <cell r="P20">
            <v>39.957451916949566</v>
          </cell>
          <cell r="Q20">
            <v>128.95318796850492</v>
          </cell>
          <cell r="R20">
            <v>36566.398774712827</v>
          </cell>
          <cell r="S20">
            <v>112709.99169820196</v>
          </cell>
          <cell r="T20">
            <v>30884.237464690646</v>
          </cell>
          <cell r="U20">
            <v>80835.820672184622</v>
          </cell>
          <cell r="V20">
            <v>80887.962795438507</v>
          </cell>
          <cell r="W20">
            <v>165682.30858499481</v>
          </cell>
          <cell r="X20">
            <v>10.327687303776962</v>
          </cell>
          <cell r="Y20">
            <v>4.8361211968926225</v>
          </cell>
          <cell r="AA20">
            <v>1038.5389549859399</v>
          </cell>
          <cell r="AB20">
            <v>0</v>
          </cell>
          <cell r="AC20">
            <v>0</v>
          </cell>
          <cell r="AD20">
            <v>8032.5118557808128</v>
          </cell>
          <cell r="AE20">
            <v>36730.147787315407</v>
          </cell>
          <cell r="AF20">
            <v>205336.82147547879</v>
          </cell>
          <cell r="AG20">
            <v>69595.87286731154</v>
          </cell>
          <cell r="AH20">
            <v>274.13273305816602</v>
          </cell>
        </row>
        <row r="21">
          <cell r="A21">
            <v>2</v>
          </cell>
          <cell r="B21" t="str">
            <v>CapeCod</v>
          </cell>
          <cell r="C21">
            <v>41579</v>
          </cell>
          <cell r="D21" t="str">
            <v>vol</v>
          </cell>
          <cell r="E21">
            <v>70403.290641362342</v>
          </cell>
          <cell r="F21">
            <v>927.31036316643417</v>
          </cell>
          <cell r="G21">
            <v>2731133.6663108664</v>
          </cell>
          <cell r="H21">
            <v>162902.99974926785</v>
          </cell>
          <cell r="I21">
            <v>269129.43431731669</v>
          </cell>
          <cell r="J21">
            <v>55608.823538242985</v>
          </cell>
          <cell r="K21">
            <v>34917.401298699093</v>
          </cell>
          <cell r="L21">
            <v>211895.46748688002</v>
          </cell>
          <cell r="M21">
            <v>40643.109143461457</v>
          </cell>
          <cell r="N21">
            <v>0</v>
          </cell>
          <cell r="O21">
            <v>0</v>
          </cell>
          <cell r="P21">
            <v>61.246510740122353</v>
          </cell>
          <cell r="Q21">
            <v>442.56432519850517</v>
          </cell>
          <cell r="R21">
            <v>84764.141985232593</v>
          </cell>
          <cell r="S21">
            <v>218993.17097232034</v>
          </cell>
          <cell r="T21">
            <v>49263.885302437615</v>
          </cell>
          <cell r="U21">
            <v>108828.88994774244</v>
          </cell>
          <cell r="V21">
            <v>132120.88115446662</v>
          </cell>
          <cell r="W21">
            <v>180270.4450381326</v>
          </cell>
          <cell r="X21">
            <v>1.9597973432162319</v>
          </cell>
          <cell r="Y21">
            <v>8.4820317282182778</v>
          </cell>
          <cell r="AA21">
            <v>2820.0152075313063</v>
          </cell>
          <cell r="AB21">
            <v>0</v>
          </cell>
          <cell r="AC21">
            <v>0</v>
          </cell>
          <cell r="AD21">
            <v>13041.752981991811</v>
          </cell>
          <cell r="AE21">
            <v>36116.144273717269</v>
          </cell>
          <cell r="AF21">
            <v>226802.86499044052</v>
          </cell>
          <cell r="AG21">
            <v>60622.483604090492</v>
          </cell>
          <cell r="AH21">
            <v>319.52497431760241</v>
          </cell>
        </row>
        <row r="22">
          <cell r="A22">
            <v>2</v>
          </cell>
          <cell r="B22" t="str">
            <v>CapeCod</v>
          </cell>
          <cell r="C22">
            <v>41609</v>
          </cell>
          <cell r="D22" t="str">
            <v>vol</v>
          </cell>
          <cell r="E22">
            <v>92440.55369150448</v>
          </cell>
          <cell r="F22">
            <v>1091.1505739262134</v>
          </cell>
          <cell r="G22">
            <v>4888641.8967730142</v>
          </cell>
          <cell r="H22">
            <v>262805.52659916447</v>
          </cell>
          <cell r="I22">
            <v>561433.23054869694</v>
          </cell>
          <cell r="J22">
            <v>105311.00935020375</v>
          </cell>
          <cell r="K22">
            <v>58626.068731126194</v>
          </cell>
          <cell r="L22">
            <v>225238.31430200653</v>
          </cell>
          <cell r="M22">
            <v>44654.599701007566</v>
          </cell>
          <cell r="N22">
            <v>0</v>
          </cell>
          <cell r="O22">
            <v>0</v>
          </cell>
          <cell r="P22">
            <v>462.1898707276419</v>
          </cell>
          <cell r="Q22">
            <v>527.91717296875106</v>
          </cell>
          <cell r="R22">
            <v>147839.45656964896</v>
          </cell>
          <cell r="S22">
            <v>368879.85256051808</v>
          </cell>
          <cell r="T22">
            <v>80349.355751020601</v>
          </cell>
          <cell r="U22">
            <v>123892.06522023227</v>
          </cell>
          <cell r="V22">
            <v>161075.15837099109</v>
          </cell>
          <cell r="W22">
            <v>240946.54983150488</v>
          </cell>
          <cell r="X22">
            <v>0</v>
          </cell>
          <cell r="Y22">
            <v>0</v>
          </cell>
          <cell r="AA22">
            <v>14495.783640358113</v>
          </cell>
          <cell r="AB22">
            <v>0</v>
          </cell>
          <cell r="AC22">
            <v>0</v>
          </cell>
          <cell r="AD22">
            <v>13052.465810768983</v>
          </cell>
          <cell r="AE22">
            <v>34427.826029098309</v>
          </cell>
          <cell r="AF22">
            <v>240324.24719005669</v>
          </cell>
          <cell r="AG22">
            <v>33855.547361489887</v>
          </cell>
          <cell r="AH22">
            <v>374.35508543868684</v>
          </cell>
        </row>
        <row r="23">
          <cell r="A23">
            <v>2</v>
          </cell>
          <cell r="B23" t="str">
            <v>CapeCod</v>
          </cell>
          <cell r="C23">
            <v>41640</v>
          </cell>
          <cell r="D23" t="str">
            <v>vol</v>
          </cell>
          <cell r="E23">
            <v>98548.904542937336</v>
          </cell>
          <cell r="F23">
            <v>1272.7115829600027</v>
          </cell>
          <cell r="G23">
            <v>7122026.6679827506</v>
          </cell>
          <cell r="H23">
            <v>368519.44473500713</v>
          </cell>
          <cell r="I23">
            <v>962780.66331642051</v>
          </cell>
          <cell r="J23">
            <v>149515.87245441048</v>
          </cell>
          <cell r="K23">
            <v>71292.847064807327</v>
          </cell>
          <cell r="L23">
            <v>232722.32528718439</v>
          </cell>
          <cell r="M23">
            <v>52602.024262995117</v>
          </cell>
          <cell r="N23">
            <v>0</v>
          </cell>
          <cell r="O23">
            <v>0</v>
          </cell>
          <cell r="P23">
            <v>130.04807994804227</v>
          </cell>
          <cell r="Q23">
            <v>1056.3681668421243</v>
          </cell>
          <cell r="R23">
            <v>234241.69352922789</v>
          </cell>
          <cell r="S23">
            <v>500974.44206635031</v>
          </cell>
          <cell r="T23">
            <v>100898.89561325179</v>
          </cell>
          <cell r="U23">
            <v>144822.54951367027</v>
          </cell>
          <cell r="V23">
            <v>209630.53227406269</v>
          </cell>
          <cell r="W23">
            <v>263591.40880738816</v>
          </cell>
          <cell r="X23">
            <v>0</v>
          </cell>
          <cell r="Y23">
            <v>19.763022557843268</v>
          </cell>
          <cell r="AA23">
            <v>8866.6450040574036</v>
          </cell>
          <cell r="AB23">
            <v>0</v>
          </cell>
          <cell r="AC23">
            <v>0</v>
          </cell>
          <cell r="AD23">
            <v>15084.899201357874</v>
          </cell>
          <cell r="AE23">
            <v>34378.571711481236</v>
          </cell>
          <cell r="AF23">
            <v>250078.31000308058</v>
          </cell>
          <cell r="AG23">
            <v>0</v>
          </cell>
          <cell r="AH23">
            <v>412.31037616567937</v>
          </cell>
        </row>
        <row r="24">
          <cell r="A24">
            <v>2</v>
          </cell>
          <cell r="B24" t="str">
            <v>CapeCod</v>
          </cell>
          <cell r="C24">
            <v>41671</v>
          </cell>
          <cell r="D24" t="str">
            <v>vol</v>
          </cell>
          <cell r="E24">
            <v>95105.469448551084</v>
          </cell>
          <cell r="F24">
            <v>1209.9312600491658</v>
          </cell>
          <cell r="G24">
            <v>7954270.1257740306</v>
          </cell>
          <cell r="H24">
            <v>423283.07513851771</v>
          </cell>
          <cell r="I24">
            <v>1136363.7439303319</v>
          </cell>
          <cell r="J24">
            <v>164747.21853551987</v>
          </cell>
          <cell r="K24">
            <v>69542.534199245245</v>
          </cell>
          <cell r="L24">
            <v>248113.54481196686</v>
          </cell>
          <cell r="M24">
            <v>52934.561944164234</v>
          </cell>
          <cell r="N24">
            <v>0</v>
          </cell>
          <cell r="O24">
            <v>0</v>
          </cell>
          <cell r="P24">
            <v>141.6253263698018</v>
          </cell>
          <cell r="Q24">
            <v>1227.1413480859796</v>
          </cell>
          <cell r="R24">
            <v>269183.40368387726</v>
          </cell>
          <cell r="S24">
            <v>560613.9663125783</v>
          </cell>
          <cell r="T24">
            <v>120502.09570263108</v>
          </cell>
          <cell r="U24">
            <v>161709.99487319557</v>
          </cell>
          <cell r="V24">
            <v>219717.61918364334</v>
          </cell>
          <cell r="W24">
            <v>252622.55531783766</v>
          </cell>
          <cell r="X24">
            <v>0</v>
          </cell>
          <cell r="Y24">
            <v>21.247635966785694</v>
          </cell>
          <cell r="AA24">
            <v>9764.7910116731073</v>
          </cell>
          <cell r="AB24">
            <v>0</v>
          </cell>
          <cell r="AC24">
            <v>0</v>
          </cell>
          <cell r="AD24">
            <v>16111.926327466321</v>
          </cell>
          <cell r="AE24">
            <v>31517.05543986363</v>
          </cell>
          <cell r="AF24">
            <v>238853.27516840759</v>
          </cell>
          <cell r="AG24">
            <v>12877.823577001083</v>
          </cell>
          <cell r="AH24">
            <v>450.90645048077147</v>
          </cell>
        </row>
        <row r="25">
          <cell r="A25">
            <v>2</v>
          </cell>
          <cell r="B25" t="str">
            <v>CapeCod</v>
          </cell>
          <cell r="C25">
            <v>41699</v>
          </cell>
          <cell r="D25" t="str">
            <v>vol</v>
          </cell>
          <cell r="E25">
            <v>68451.415209448023</v>
          </cell>
          <cell r="F25">
            <v>1019.4574289571987</v>
          </cell>
          <cell r="G25">
            <v>6188479.0274882279</v>
          </cell>
          <cell r="H25">
            <v>340362.57969982084</v>
          </cell>
          <cell r="I25">
            <v>882509.94859328726</v>
          </cell>
          <cell r="J25">
            <v>130530.59636654743</v>
          </cell>
          <cell r="K25">
            <v>51050.30578014753</v>
          </cell>
          <cell r="L25">
            <v>206869.23987619387</v>
          </cell>
          <cell r="M25">
            <v>40937.945133977038</v>
          </cell>
          <cell r="N25">
            <v>0</v>
          </cell>
          <cell r="O25">
            <v>0</v>
          </cell>
          <cell r="P25">
            <v>111.23893772602028</v>
          </cell>
          <cell r="Q25">
            <v>1036.20589608245</v>
          </cell>
          <cell r="R25">
            <v>219690.81354768889</v>
          </cell>
          <cell r="S25">
            <v>437038.4182659348</v>
          </cell>
          <cell r="T25">
            <v>94724.785299188647</v>
          </cell>
          <cell r="U25">
            <v>128337.7376168973</v>
          </cell>
          <cell r="V25">
            <v>176608.64314364002</v>
          </cell>
          <cell r="W25">
            <v>198439.14314588357</v>
          </cell>
          <cell r="X25">
            <v>0</v>
          </cell>
          <cell r="Y25">
            <v>16.318093628628507</v>
          </cell>
          <cell r="AA25">
            <v>8071.3432320439006</v>
          </cell>
          <cell r="AB25">
            <v>0</v>
          </cell>
          <cell r="AC25">
            <v>0</v>
          </cell>
          <cell r="AD25">
            <v>12290.416200702291</v>
          </cell>
          <cell r="AE25">
            <v>26021.085199142937</v>
          </cell>
          <cell r="AF25">
            <v>205211.81048761206</v>
          </cell>
          <cell r="AG25">
            <v>9205.3886276264893</v>
          </cell>
          <cell r="AH25">
            <v>405.94974041072783</v>
          </cell>
        </row>
        <row r="26">
          <cell r="A26">
            <v>2</v>
          </cell>
          <cell r="B26" t="str">
            <v>CapeCod</v>
          </cell>
          <cell r="C26">
            <v>41730</v>
          </cell>
          <cell r="D26" t="str">
            <v>vol</v>
          </cell>
          <cell r="E26">
            <v>64554.575208075432</v>
          </cell>
          <cell r="F26">
            <v>897.74951462091906</v>
          </cell>
          <cell r="G26">
            <v>4759742.1587098548</v>
          </cell>
          <cell r="H26">
            <v>278263.29684600967</v>
          </cell>
          <cell r="I26">
            <v>647977.4545797949</v>
          </cell>
          <cell r="J26">
            <v>102617.53693466222</v>
          </cell>
          <cell r="K26">
            <v>38812.404369398981</v>
          </cell>
          <cell r="L26">
            <v>171534.90862555179</v>
          </cell>
          <cell r="M26">
            <v>35820.399490508942</v>
          </cell>
          <cell r="N26">
            <v>0</v>
          </cell>
          <cell r="O26">
            <v>0</v>
          </cell>
          <cell r="P26">
            <v>94.027047577281138</v>
          </cell>
          <cell r="Q26">
            <v>909.59051331103205</v>
          </cell>
          <cell r="R26">
            <v>175052.13426655027</v>
          </cell>
          <cell r="S26">
            <v>349750.74453900266</v>
          </cell>
          <cell r="T26">
            <v>78792.095798778479</v>
          </cell>
          <cell r="U26">
            <v>108028.65923509729</v>
          </cell>
          <cell r="V26">
            <v>154356.81440074695</v>
          </cell>
          <cell r="W26">
            <v>183970.57812915812</v>
          </cell>
          <cell r="X26">
            <v>0</v>
          </cell>
          <cell r="Y26">
            <v>13.470477279511735</v>
          </cell>
          <cell r="AA26">
            <v>6018.4352755386562</v>
          </cell>
          <cell r="AB26">
            <v>0</v>
          </cell>
          <cell r="AC26">
            <v>0</v>
          </cell>
          <cell r="AD26">
            <v>10573.650302773962</v>
          </cell>
          <cell r="AE26">
            <v>24176.921698412541</v>
          </cell>
          <cell r="AF26">
            <v>198923.11489631311</v>
          </cell>
          <cell r="AG26">
            <v>55254.581678929135</v>
          </cell>
          <cell r="AH26">
            <v>484.94228652848585</v>
          </cell>
        </row>
        <row r="27">
          <cell r="A27">
            <v>2</v>
          </cell>
          <cell r="B27" t="str">
            <v>CapeCod</v>
          </cell>
          <cell r="C27">
            <v>41760</v>
          </cell>
          <cell r="D27" t="str">
            <v>vol</v>
          </cell>
          <cell r="E27">
            <v>57203.840165411006</v>
          </cell>
          <cell r="F27">
            <v>770.87386176274788</v>
          </cell>
          <cell r="G27">
            <v>2996845.5793856238</v>
          </cell>
          <cell r="H27">
            <v>187264.99371165535</v>
          </cell>
          <cell r="I27">
            <v>347110.19293687289</v>
          </cell>
          <cell r="J27">
            <v>63245.470871059486</v>
          </cell>
          <cell r="K27">
            <v>22385.150847783341</v>
          </cell>
          <cell r="L27">
            <v>166818.02576019333</v>
          </cell>
          <cell r="M27">
            <v>30882.822747159858</v>
          </cell>
          <cell r="N27">
            <v>0</v>
          </cell>
          <cell r="O27">
            <v>0</v>
          </cell>
          <cell r="P27">
            <v>75.236616171764439</v>
          </cell>
          <cell r="Q27">
            <v>653.86035716422452</v>
          </cell>
          <cell r="R27">
            <v>121338.04358259091</v>
          </cell>
          <cell r="S27">
            <v>247072.61038330503</v>
          </cell>
          <cell r="T27">
            <v>63140.021108214773</v>
          </cell>
          <cell r="U27">
            <v>100361.22672544324</v>
          </cell>
          <cell r="V27">
            <v>111470.09269210862</v>
          </cell>
          <cell r="W27">
            <v>176038.71517198489</v>
          </cell>
          <cell r="X27">
            <v>0</v>
          </cell>
          <cell r="Y27">
            <v>10.072284780861782</v>
          </cell>
          <cell r="AA27">
            <v>2578.0110663850623</v>
          </cell>
          <cell r="AB27">
            <v>0</v>
          </cell>
          <cell r="AC27">
            <v>0</v>
          </cell>
          <cell r="AD27">
            <v>8777.2109650185466</v>
          </cell>
          <cell r="AE27">
            <v>25388.305982458016</v>
          </cell>
          <cell r="AF27">
            <v>214735.08339545596</v>
          </cell>
          <cell r="AG27">
            <v>62634.096194250167</v>
          </cell>
          <cell r="AH27">
            <v>530.03245077559029</v>
          </cell>
        </row>
        <row r="28">
          <cell r="A28">
            <v>2</v>
          </cell>
          <cell r="B28" t="str">
            <v>CapeCod</v>
          </cell>
          <cell r="C28">
            <v>41791</v>
          </cell>
          <cell r="D28" t="str">
            <v>vol</v>
          </cell>
          <cell r="E28">
            <v>59792.325156910818</v>
          </cell>
          <cell r="F28">
            <v>708.02195479039733</v>
          </cell>
          <cell r="G28">
            <v>1927991.6767075371</v>
          </cell>
          <cell r="H28">
            <v>116349.0821225751</v>
          </cell>
          <cell r="I28">
            <v>157811.95424660074</v>
          </cell>
          <cell r="J28">
            <v>29841.942117226296</v>
          </cell>
          <cell r="K28">
            <v>12734.553800334856</v>
          </cell>
          <cell r="L28">
            <v>179763.9410222141</v>
          </cell>
          <cell r="M28">
            <v>28236.024598186985</v>
          </cell>
          <cell r="N28">
            <v>0</v>
          </cell>
          <cell r="O28">
            <v>0</v>
          </cell>
          <cell r="P28">
            <v>54.84635115867313</v>
          </cell>
          <cell r="Q28">
            <v>391.67234272570244</v>
          </cell>
          <cell r="R28">
            <v>63950.504830297614</v>
          </cell>
          <cell r="S28">
            <v>162715.93314816162</v>
          </cell>
          <cell r="T28">
            <v>49684.935055567912</v>
          </cell>
          <cell r="U28">
            <v>86585.586996716942</v>
          </cell>
          <cell r="V28">
            <v>85043.293692171486</v>
          </cell>
          <cell r="W28">
            <v>166257.06899435713</v>
          </cell>
          <cell r="X28">
            <v>6.644689088040634</v>
          </cell>
          <cell r="Y28">
            <v>6.7812125511459724</v>
          </cell>
          <cell r="AA28">
            <v>4746.1486476728987</v>
          </cell>
          <cell r="AB28">
            <v>0</v>
          </cell>
          <cell r="AC28">
            <v>0</v>
          </cell>
          <cell r="AD28">
            <v>7597.6756565841897</v>
          </cell>
          <cell r="AE28">
            <v>26385.820832354784</v>
          </cell>
          <cell r="AF28">
            <v>223515.31537271978</v>
          </cell>
          <cell r="AG28">
            <v>55326.839026934758</v>
          </cell>
          <cell r="AH28">
            <v>423.31697485765744</v>
          </cell>
        </row>
        <row r="29">
          <cell r="A29">
            <v>2</v>
          </cell>
          <cell r="B29" t="str">
            <v>CapeCod</v>
          </cell>
          <cell r="C29">
            <v>41821</v>
          </cell>
          <cell r="D29" t="str">
            <v>vol</v>
          </cell>
          <cell r="E29">
            <v>63010.29615208121</v>
          </cell>
          <cell r="F29">
            <v>596.30062803296266</v>
          </cell>
          <cell r="G29">
            <v>1232742.1140770598</v>
          </cell>
          <cell r="H29">
            <v>65474.854446031313</v>
          </cell>
          <cell r="I29">
            <v>64506.364995070377</v>
          </cell>
          <cell r="J29">
            <v>8167.0682297320673</v>
          </cell>
          <cell r="K29">
            <v>8367.7942695735983</v>
          </cell>
          <cell r="L29">
            <v>162997.3791586626</v>
          </cell>
          <cell r="M29">
            <v>25766.538641586641</v>
          </cell>
          <cell r="N29">
            <v>0</v>
          </cell>
          <cell r="O29">
            <v>0</v>
          </cell>
          <cell r="P29">
            <v>42.882629542427615</v>
          </cell>
          <cell r="Q29">
            <v>171.86049859070272</v>
          </cell>
          <cell r="R29">
            <v>31960.725226802002</v>
          </cell>
          <cell r="S29">
            <v>90974.741091581935</v>
          </cell>
          <cell r="T29">
            <v>27307.984885841732</v>
          </cell>
          <cell r="U29">
            <v>74158.78926733922</v>
          </cell>
          <cell r="V29">
            <v>64455.0763417622</v>
          </cell>
          <cell r="W29">
            <v>143588.07549431935</v>
          </cell>
          <cell r="X29">
            <v>11.873012816724717</v>
          </cell>
          <cell r="Y29">
            <v>5.0979693065005325</v>
          </cell>
          <cell r="AA29">
            <v>916.29402224156945</v>
          </cell>
          <cell r="AB29">
            <v>0</v>
          </cell>
          <cell r="AC29">
            <v>0</v>
          </cell>
          <cell r="AD29">
            <v>8258.3538706523741</v>
          </cell>
          <cell r="AE29">
            <v>30108.685985926608</v>
          </cell>
          <cell r="AF29">
            <v>201118.79801851665</v>
          </cell>
          <cell r="AG29">
            <v>28616.650281105878</v>
          </cell>
          <cell r="AH29">
            <v>266.02085587644052</v>
          </cell>
        </row>
        <row r="30">
          <cell r="A30">
            <v>2</v>
          </cell>
          <cell r="B30" t="str">
            <v>CapeCod</v>
          </cell>
          <cell r="C30">
            <v>41852</v>
          </cell>
          <cell r="D30" t="str">
            <v>vol</v>
          </cell>
          <cell r="E30">
            <v>62897.050794376875</v>
          </cell>
          <cell r="F30">
            <v>600.89785705444149</v>
          </cell>
          <cell r="G30">
            <v>1090922.3679574656</v>
          </cell>
          <cell r="H30">
            <v>52295.668717801025</v>
          </cell>
          <cell r="I30">
            <v>62314.685591588233</v>
          </cell>
          <cell r="J30">
            <v>7613.3975422438798</v>
          </cell>
          <cell r="K30">
            <v>6359.8081384975203</v>
          </cell>
          <cell r="L30">
            <v>198887.27407497427</v>
          </cell>
          <cell r="M30">
            <v>28153.402564244476</v>
          </cell>
          <cell r="N30">
            <v>0</v>
          </cell>
          <cell r="O30">
            <v>0</v>
          </cell>
          <cell r="P30">
            <v>40.478872220413052</v>
          </cell>
          <cell r="Q30">
            <v>87.044946858148165</v>
          </cell>
          <cell r="R30">
            <v>28371.665788090191</v>
          </cell>
          <cell r="S30">
            <v>101393.24137889549</v>
          </cell>
          <cell r="T30">
            <v>26700.657131847762</v>
          </cell>
          <cell r="U30">
            <v>78921.892333821845</v>
          </cell>
          <cell r="V30">
            <v>63882.730314221524</v>
          </cell>
          <cell r="W30">
            <v>143763.21016837365</v>
          </cell>
          <cell r="X30">
            <v>12.151542326438424</v>
          </cell>
          <cell r="Y30">
            <v>4.744385637136161</v>
          </cell>
          <cell r="AA30">
            <v>523.5812305796062</v>
          </cell>
          <cell r="AB30">
            <v>0</v>
          </cell>
          <cell r="AC30">
            <v>0</v>
          </cell>
          <cell r="AD30">
            <v>6519.3627107664897</v>
          </cell>
          <cell r="AE30">
            <v>41476.038164855767</v>
          </cell>
          <cell r="AF30">
            <v>209374.33921943384</v>
          </cell>
          <cell r="AG30">
            <v>30002.177696248167</v>
          </cell>
          <cell r="AH30">
            <v>299.34128863346047</v>
          </cell>
        </row>
        <row r="31">
          <cell r="A31">
            <v>2</v>
          </cell>
          <cell r="B31" t="str">
            <v>CapeCod</v>
          </cell>
          <cell r="C31">
            <v>41883</v>
          </cell>
          <cell r="D31" t="str">
            <v>vol</v>
          </cell>
          <cell r="E31">
            <v>58479.143389726909</v>
          </cell>
          <cell r="F31">
            <v>630.63682627500555</v>
          </cell>
          <cell r="G31">
            <v>1152034.4544370309</v>
          </cell>
          <cell r="H31">
            <v>55316.115726118427</v>
          </cell>
          <cell r="I31">
            <v>71576.997165532986</v>
          </cell>
          <cell r="J31">
            <v>8727.4203554776414</v>
          </cell>
          <cell r="K31">
            <v>4988.8148294452531</v>
          </cell>
          <cell r="L31">
            <v>211793.63486525134</v>
          </cell>
          <cell r="M31">
            <v>26797.411020731026</v>
          </cell>
          <cell r="N31">
            <v>0</v>
          </cell>
          <cell r="O31">
            <v>0</v>
          </cell>
          <cell r="P31">
            <v>45.276981183890513</v>
          </cell>
          <cell r="Q31">
            <v>89.348083200621005</v>
          </cell>
          <cell r="R31">
            <v>30629.195738421833</v>
          </cell>
          <cell r="S31">
            <v>110022.83371525597</v>
          </cell>
          <cell r="T31">
            <v>30381.332646340572</v>
          </cell>
          <cell r="U31">
            <v>78259.829424641895</v>
          </cell>
          <cell r="V31">
            <v>67343.586103732887</v>
          </cell>
          <cell r="W31">
            <v>163418.65895229953</v>
          </cell>
          <cell r="X31">
            <v>14.613505858527835</v>
          </cell>
          <cell r="Y31">
            <v>5.3779637314820716</v>
          </cell>
          <cell r="AA31">
            <v>646.93223536672417</v>
          </cell>
          <cell r="AB31">
            <v>0</v>
          </cell>
          <cell r="AC31">
            <v>0</v>
          </cell>
          <cell r="AD31">
            <v>7809.2413850242629</v>
          </cell>
          <cell r="AE31">
            <v>44036.992940900192</v>
          </cell>
          <cell r="AF31">
            <v>217753.88753641676</v>
          </cell>
          <cell r="AG31">
            <v>46276.279634964732</v>
          </cell>
          <cell r="AH31">
            <v>363.15043136323061</v>
          </cell>
        </row>
        <row r="32">
          <cell r="A32">
            <v>2</v>
          </cell>
          <cell r="B32" t="str">
            <v>CapeCod</v>
          </cell>
          <cell r="C32">
            <v>41913</v>
          </cell>
          <cell r="D32" t="str">
            <v>vol</v>
          </cell>
          <cell r="E32">
            <v>51167.489168590364</v>
          </cell>
          <cell r="F32">
            <v>658.7775412266584</v>
          </cell>
          <cell r="G32">
            <v>1273816.5562704119</v>
          </cell>
          <cell r="H32">
            <v>65441.472981771461</v>
          </cell>
          <cell r="I32">
            <v>85188.728604108546</v>
          </cell>
          <cell r="J32">
            <v>17595.285625163429</v>
          </cell>
          <cell r="K32">
            <v>13576.925477405039</v>
          </cell>
          <cell r="L32">
            <v>176285.80802408521</v>
          </cell>
          <cell r="M32">
            <v>28986.978797874075</v>
          </cell>
          <cell r="N32">
            <v>0</v>
          </cell>
          <cell r="O32">
            <v>0</v>
          </cell>
          <cell r="P32">
            <v>49.276527864793721</v>
          </cell>
          <cell r="Q32">
            <v>118.86718795427059</v>
          </cell>
          <cell r="R32">
            <v>36767.604413956527</v>
          </cell>
          <cell r="S32">
            <v>119510.0943901642</v>
          </cell>
          <cell r="T32">
            <v>32638.273277500164</v>
          </cell>
          <cell r="U32">
            <v>81126.5942020285</v>
          </cell>
          <cell r="V32">
            <v>82626.40517961458</v>
          </cell>
          <cell r="W32">
            <v>161367.65364393528</v>
          </cell>
          <cell r="X32">
            <v>12.22556071635756</v>
          </cell>
          <cell r="Y32">
            <v>6.0792187991155187</v>
          </cell>
          <cell r="AA32">
            <v>1009.2930045266374</v>
          </cell>
          <cell r="AB32">
            <v>0</v>
          </cell>
          <cell r="AC32">
            <v>0</v>
          </cell>
          <cell r="AD32">
            <v>8681.2769619959508</v>
          </cell>
          <cell r="AE32">
            <v>33416.557411261616</v>
          </cell>
          <cell r="AF32">
            <v>226967.70663073374</v>
          </cell>
          <cell r="AG32">
            <v>60600.062757007567</v>
          </cell>
          <cell r="AH32">
            <v>355.46993874780679</v>
          </cell>
        </row>
        <row r="33">
          <cell r="A33">
            <v>2</v>
          </cell>
          <cell r="B33" t="str">
            <v>CapeCod</v>
          </cell>
          <cell r="C33">
            <v>41944</v>
          </cell>
          <cell r="D33" t="str">
            <v>vol</v>
          </cell>
          <cell r="E33">
            <v>65943.286887304959</v>
          </cell>
          <cell r="F33">
            <v>1002.195493243318</v>
          </cell>
          <cell r="G33">
            <v>2717999.3511678185</v>
          </cell>
          <cell r="H33">
            <v>162836.67184609274</v>
          </cell>
          <cell r="I33">
            <v>254732.67274784259</v>
          </cell>
          <cell r="J33">
            <v>53947.388481912894</v>
          </cell>
          <cell r="K33">
            <v>34212.29563663141</v>
          </cell>
          <cell r="L33">
            <v>186056.39150338902</v>
          </cell>
          <cell r="M33">
            <v>36121.817901062874</v>
          </cell>
          <cell r="N33">
            <v>0</v>
          </cell>
          <cell r="O33">
            <v>0</v>
          </cell>
          <cell r="P33">
            <v>79.528017716709044</v>
          </cell>
          <cell r="Q33">
            <v>434.43879944617481</v>
          </cell>
          <cell r="R33">
            <v>84278.844492464006</v>
          </cell>
          <cell r="S33">
            <v>234110.46427216724</v>
          </cell>
          <cell r="T33">
            <v>52548.863950661304</v>
          </cell>
          <cell r="U33">
            <v>111260.19784943739</v>
          </cell>
          <cell r="V33">
            <v>133833.52247616835</v>
          </cell>
          <cell r="W33">
            <v>175997.19515461527</v>
          </cell>
          <cell r="X33">
            <v>3.1877497974512208</v>
          </cell>
          <cell r="Y33">
            <v>10.839974449818147</v>
          </cell>
          <cell r="AA33">
            <v>2772.0738877128088</v>
          </cell>
          <cell r="AB33">
            <v>0</v>
          </cell>
          <cell r="AC33">
            <v>0</v>
          </cell>
          <cell r="AD33">
            <v>14152.795564184455</v>
          </cell>
          <cell r="AE33">
            <v>33340.586226746338</v>
          </cell>
          <cell r="AF33">
            <v>255241.7749574483</v>
          </cell>
          <cell r="AG33">
            <v>47090.48421117587</v>
          </cell>
          <cell r="AH33">
            <v>449.85720817797585</v>
          </cell>
        </row>
        <row r="34">
          <cell r="A34">
            <v>2</v>
          </cell>
          <cell r="B34" t="str">
            <v>CapeCod</v>
          </cell>
          <cell r="C34">
            <v>41974</v>
          </cell>
          <cell r="D34" t="str">
            <v>vol</v>
          </cell>
          <cell r="E34">
            <v>85357.814799864849</v>
          </cell>
          <cell r="F34">
            <v>1157.8046711607849</v>
          </cell>
          <cell r="G34">
            <v>4848689.6242384557</v>
          </cell>
          <cell r="H34">
            <v>261215.23501465979</v>
          </cell>
          <cell r="I34">
            <v>539704.08711538813</v>
          </cell>
          <cell r="J34">
            <v>102227.67378739959</v>
          </cell>
          <cell r="K34">
            <v>57112.936403240397</v>
          </cell>
          <cell r="L34">
            <v>194397.78340986086</v>
          </cell>
          <cell r="M34">
            <v>37764.758858332541</v>
          </cell>
          <cell r="N34">
            <v>0</v>
          </cell>
          <cell r="O34">
            <v>0</v>
          </cell>
          <cell r="P34">
            <v>576.22207124569456</v>
          </cell>
          <cell r="Q34">
            <v>462.28845964242055</v>
          </cell>
          <cell r="R34">
            <v>145537.23861358486</v>
          </cell>
          <cell r="S34">
            <v>392642.08575215843</v>
          </cell>
          <cell r="T34">
            <v>85648.535566228529</v>
          </cell>
          <cell r="U34">
            <v>126741.22247145695</v>
          </cell>
          <cell r="V34">
            <v>164362.25442877971</v>
          </cell>
          <cell r="W34">
            <v>234173.44420908816</v>
          </cell>
          <cell r="X34">
            <v>0</v>
          </cell>
          <cell r="Y34">
            <v>0</v>
          </cell>
          <cell r="AA34">
            <v>14263.352148587745</v>
          </cell>
          <cell r="AB34">
            <v>0</v>
          </cell>
          <cell r="AC34">
            <v>0</v>
          </cell>
          <cell r="AD34">
            <v>14108.794434881875</v>
          </cell>
          <cell r="AE34">
            <v>32147.731935993332</v>
          </cell>
          <cell r="AF34">
            <v>275820.94073615363</v>
          </cell>
          <cell r="AG34">
            <v>12050.590547990609</v>
          </cell>
          <cell r="AH34">
            <v>572.17941575412351</v>
          </cell>
        </row>
        <row r="35">
          <cell r="A35">
            <v>2</v>
          </cell>
          <cell r="B35" t="str">
            <v>CapeCod</v>
          </cell>
          <cell r="C35">
            <v>42005</v>
          </cell>
          <cell r="D35" t="str">
            <v>vol</v>
          </cell>
          <cell r="E35">
            <v>88014.682804645199</v>
          </cell>
          <cell r="F35">
            <v>1366.16330775913</v>
          </cell>
          <cell r="G35">
            <v>7082567.0312191127</v>
          </cell>
          <cell r="H35">
            <v>366770.66560493479</v>
          </cell>
          <cell r="I35">
            <v>938087.41217799648</v>
          </cell>
          <cell r="J35">
            <v>143002.57119359876</v>
          </cell>
          <cell r="K35">
            <v>67311.317622548639</v>
          </cell>
          <cell r="L35">
            <v>198667.6613164767</v>
          </cell>
          <cell r="M35">
            <v>45298.886465556367</v>
          </cell>
          <cell r="N35">
            <v>0</v>
          </cell>
          <cell r="O35">
            <v>0</v>
          </cell>
          <cell r="P35">
            <v>167.98548144750626</v>
          </cell>
          <cell r="Q35">
            <v>1030.5724812772673</v>
          </cell>
          <cell r="R35">
            <v>229360.64083943964</v>
          </cell>
          <cell r="S35">
            <v>541037.2700358798</v>
          </cell>
          <cell r="T35">
            <v>109048.06823530651</v>
          </cell>
          <cell r="U35">
            <v>144792.63787050999</v>
          </cell>
          <cell r="V35">
            <v>218244.81799119449</v>
          </cell>
          <cell r="W35">
            <v>252875.94935138407</v>
          </cell>
          <cell r="X35">
            <v>0</v>
          </cell>
          <cell r="Y35">
            <v>24.662279003141293</v>
          </cell>
          <cell r="AA35">
            <v>9073.1483783975364</v>
          </cell>
          <cell r="AB35">
            <v>0</v>
          </cell>
          <cell r="AC35">
            <v>0</v>
          </cell>
          <cell r="AD35">
            <v>17063.104912081235</v>
          </cell>
          <cell r="AE35">
            <v>32501.922438981295</v>
          </cell>
          <cell r="AF35">
            <v>300903.9952101325</v>
          </cell>
          <cell r="AG35">
            <v>0</v>
          </cell>
          <cell r="AH35">
            <v>575.70286717376962</v>
          </cell>
        </row>
        <row r="36">
          <cell r="A36">
            <v>2</v>
          </cell>
          <cell r="B36" t="str">
            <v>CapeCod</v>
          </cell>
          <cell r="C36">
            <v>42036</v>
          </cell>
          <cell r="D36" t="str">
            <v>vol</v>
          </cell>
          <cell r="E36">
            <v>83678.389546782273</v>
          </cell>
          <cell r="F36">
            <v>1310.1613900664361</v>
          </cell>
          <cell r="G36">
            <v>7868053.376771912</v>
          </cell>
          <cell r="H36">
            <v>418752.23825396533</v>
          </cell>
          <cell r="I36">
            <v>1098996.253678085</v>
          </cell>
          <cell r="J36">
            <v>156724.30073007944</v>
          </cell>
          <cell r="K36">
            <v>65237.903613000555</v>
          </cell>
          <cell r="L36">
            <v>209714.07089141241</v>
          </cell>
          <cell r="M36">
            <v>47300.362795257781</v>
          </cell>
          <cell r="N36">
            <v>0</v>
          </cell>
          <cell r="O36">
            <v>0</v>
          </cell>
          <cell r="P36">
            <v>182.40103010487289</v>
          </cell>
          <cell r="Q36">
            <v>1192.7298194037228</v>
          </cell>
          <cell r="R36">
            <v>267563.75241944508</v>
          </cell>
          <cell r="S36">
            <v>608809.44624078751</v>
          </cell>
          <cell r="T36">
            <v>129746.80124106639</v>
          </cell>
          <cell r="U36">
            <v>162029.00605451886</v>
          </cell>
          <cell r="V36">
            <v>227369.02017124154</v>
          </cell>
          <cell r="W36">
            <v>241139.1383239514</v>
          </cell>
          <cell r="X36">
            <v>0</v>
          </cell>
          <cell r="Y36">
            <v>26.571467179247122</v>
          </cell>
          <cell r="AA36">
            <v>9945.8415982810511</v>
          </cell>
          <cell r="AB36">
            <v>0</v>
          </cell>
          <cell r="AC36">
            <v>0</v>
          </cell>
          <cell r="AD36">
            <v>18168.853300087048</v>
          </cell>
          <cell r="AE36">
            <v>30020.839229615733</v>
          </cell>
          <cell r="AF36">
            <v>288581.73485095514</v>
          </cell>
          <cell r="AG36">
            <v>0</v>
          </cell>
          <cell r="AH36">
            <v>642.60130737207771</v>
          </cell>
        </row>
        <row r="37">
          <cell r="A37">
            <v>2</v>
          </cell>
          <cell r="B37" t="str">
            <v>CapeCod</v>
          </cell>
          <cell r="C37">
            <v>42064</v>
          </cell>
          <cell r="D37" t="str">
            <v>vol</v>
          </cell>
          <cell r="E37">
            <v>59855.189114825473</v>
          </cell>
          <cell r="F37">
            <v>1089.8402285349714</v>
          </cell>
          <cell r="G37">
            <v>6116311.5187325999</v>
          </cell>
          <cell r="H37">
            <v>336220.81692374789</v>
          </cell>
          <cell r="I37">
            <v>848827.02317500894</v>
          </cell>
          <cell r="J37">
            <v>124007.97353001015</v>
          </cell>
          <cell r="K37">
            <v>47856.002294837141</v>
          </cell>
          <cell r="L37">
            <v>176253.64644931356</v>
          </cell>
          <cell r="M37">
            <v>34889.930451659842</v>
          </cell>
          <cell r="N37">
            <v>0</v>
          </cell>
          <cell r="O37">
            <v>0</v>
          </cell>
          <cell r="P37">
            <v>143.11784953115625</v>
          </cell>
          <cell r="Q37">
            <v>1006.0673246479842</v>
          </cell>
          <cell r="R37">
            <v>226209.28465521283</v>
          </cell>
          <cell r="S37">
            <v>476333.10759628756</v>
          </cell>
          <cell r="T37">
            <v>102074.03648765823</v>
          </cell>
          <cell r="U37">
            <v>128393.78110084504</v>
          </cell>
          <cell r="V37">
            <v>180261.39160587636</v>
          </cell>
          <cell r="W37">
            <v>189735.48992635933</v>
          </cell>
          <cell r="X37">
            <v>0</v>
          </cell>
          <cell r="Y37">
            <v>20.436455686689136</v>
          </cell>
          <cell r="AA37">
            <v>8197.9963702266123</v>
          </cell>
          <cell r="AB37">
            <v>0</v>
          </cell>
          <cell r="AC37">
            <v>0</v>
          </cell>
          <cell r="AD37">
            <v>13863.8586475147</v>
          </cell>
          <cell r="AE37">
            <v>24555.263148691003</v>
          </cell>
          <cell r="AF37">
            <v>246729.65883752663</v>
          </cell>
          <cell r="AG37">
            <v>0</v>
          </cell>
          <cell r="AH37">
            <v>580.88469421032266</v>
          </cell>
        </row>
        <row r="38">
          <cell r="A38">
            <v>2</v>
          </cell>
          <cell r="B38" t="str">
            <v>CapeCod</v>
          </cell>
          <cell r="C38">
            <v>42095</v>
          </cell>
          <cell r="D38" t="str">
            <v>vol</v>
          </cell>
          <cell r="E38">
            <v>57255.435638714182</v>
          </cell>
          <cell r="F38">
            <v>958.16216911348215</v>
          </cell>
          <cell r="G38">
            <v>4690844.9524922455</v>
          </cell>
          <cell r="H38">
            <v>274008.06122724729</v>
          </cell>
          <cell r="I38">
            <v>614899.02120971854</v>
          </cell>
          <cell r="J38">
            <v>97085.542535760906</v>
          </cell>
          <cell r="K38">
            <v>36323.753958065499</v>
          </cell>
          <cell r="L38">
            <v>142967.99616069614</v>
          </cell>
          <cell r="M38">
            <v>30261.531653881499</v>
          </cell>
          <cell r="N38">
            <v>0</v>
          </cell>
          <cell r="O38">
            <v>0</v>
          </cell>
          <cell r="P38">
            <v>119.04519095769642</v>
          </cell>
          <cell r="Q38">
            <v>879.70706744607219</v>
          </cell>
          <cell r="R38">
            <v>184096.83193302568</v>
          </cell>
          <cell r="S38">
            <v>386140.16408680833</v>
          </cell>
          <cell r="T38">
            <v>84692.033038038688</v>
          </cell>
          <cell r="U38">
            <v>107836.22860409737</v>
          </cell>
          <cell r="V38">
            <v>157630.84059946489</v>
          </cell>
          <cell r="W38">
            <v>175703.17327096674</v>
          </cell>
          <cell r="X38">
            <v>0</v>
          </cell>
          <cell r="Y38">
            <v>16.72420585753558</v>
          </cell>
          <cell r="AA38">
            <v>6071.0319752852847</v>
          </cell>
          <cell r="AB38">
            <v>0</v>
          </cell>
          <cell r="AC38">
            <v>0</v>
          </cell>
          <cell r="AD38">
            <v>11903.529604427013</v>
          </cell>
          <cell r="AE38">
            <v>22514.776241037394</v>
          </cell>
          <cell r="AF38">
            <v>235826.84028173823</v>
          </cell>
          <cell r="AG38">
            <v>28533.040378768052</v>
          </cell>
          <cell r="AH38">
            <v>642.61222502827218</v>
          </cell>
        </row>
        <row r="39">
          <cell r="A39">
            <v>2</v>
          </cell>
          <cell r="B39" t="str">
            <v>CapeCod</v>
          </cell>
          <cell r="C39">
            <v>42125</v>
          </cell>
          <cell r="D39" t="str">
            <v>vol</v>
          </cell>
          <cell r="E39">
            <v>52264.474848379512</v>
          </cell>
          <cell r="F39">
            <v>833.05730435219516</v>
          </cell>
          <cell r="G39">
            <v>2984376.9245747845</v>
          </cell>
          <cell r="H39">
            <v>186375.19838428948</v>
          </cell>
          <cell r="I39">
            <v>325200.3663120062</v>
          </cell>
          <cell r="J39">
            <v>60263.723740143927</v>
          </cell>
          <cell r="K39">
            <v>21259.027913666152</v>
          </cell>
          <cell r="L39">
            <v>141391.2668683122</v>
          </cell>
          <cell r="M39">
            <v>27397.213667920791</v>
          </cell>
          <cell r="N39">
            <v>0</v>
          </cell>
          <cell r="O39">
            <v>0</v>
          </cell>
          <cell r="P39">
            <v>94.528246411548395</v>
          </cell>
          <cell r="Q39">
            <v>637.53902745941275</v>
          </cell>
          <cell r="R39">
            <v>129838.83779575858</v>
          </cell>
          <cell r="S39">
            <v>278188.89576879243</v>
          </cell>
          <cell r="T39">
            <v>68606.389397677762</v>
          </cell>
          <cell r="U39">
            <v>100616.75455565233</v>
          </cell>
          <cell r="V39">
            <v>115977.3759978361</v>
          </cell>
          <cell r="W39">
            <v>170526.24808776329</v>
          </cell>
          <cell r="X39">
            <v>2.7702544980647934</v>
          </cell>
          <cell r="Y39">
            <v>12.501732315478977</v>
          </cell>
          <cell r="AA39">
            <v>2583.0426883273944</v>
          </cell>
          <cell r="AB39">
            <v>0</v>
          </cell>
          <cell r="AC39">
            <v>0</v>
          </cell>
          <cell r="AD39">
            <v>9980.0850467479813</v>
          </cell>
          <cell r="AE39">
            <v>23357.415549106616</v>
          </cell>
          <cell r="AF39">
            <v>250961.14546545278</v>
          </cell>
          <cell r="AG39">
            <v>43635.516010286228</v>
          </cell>
          <cell r="AH39">
            <v>668.97810404661107</v>
          </cell>
        </row>
        <row r="40">
          <cell r="A40">
            <v>2</v>
          </cell>
          <cell r="B40" t="str">
            <v>CapeCod</v>
          </cell>
          <cell r="C40">
            <v>42156</v>
          </cell>
          <cell r="D40" t="str">
            <v>vol</v>
          </cell>
          <cell r="E40">
            <v>55263.316860394458</v>
          </cell>
          <cell r="F40">
            <v>760.80881949218826</v>
          </cell>
          <cell r="G40">
            <v>1907545.5096713679</v>
          </cell>
          <cell r="H40">
            <v>115084.42710716769</v>
          </cell>
          <cell r="I40">
            <v>141874.6704022784</v>
          </cell>
          <cell r="J40">
            <v>27970.829443405113</v>
          </cell>
          <cell r="K40">
            <v>12147.524151437159</v>
          </cell>
          <cell r="L40">
            <v>154776.74266722638</v>
          </cell>
          <cell r="M40">
            <v>24822.592304808652</v>
          </cell>
          <cell r="N40">
            <v>0</v>
          </cell>
          <cell r="O40">
            <v>0</v>
          </cell>
          <cell r="P40">
            <v>65.763053371598346</v>
          </cell>
          <cell r="Q40">
            <v>373.24755845407333</v>
          </cell>
          <cell r="R40">
            <v>67903.591498580339</v>
          </cell>
          <cell r="S40">
            <v>181334.59719357869</v>
          </cell>
          <cell r="T40">
            <v>53597.397298638127</v>
          </cell>
          <cell r="U40">
            <v>85591.622024110053</v>
          </cell>
          <cell r="V40">
            <v>88593.322924805019</v>
          </cell>
          <cell r="W40">
            <v>160295.94126588019</v>
          </cell>
          <cell r="X40">
            <v>10.388971517528734</v>
          </cell>
          <cell r="Y40">
            <v>8.1656122144111158</v>
          </cell>
          <cell r="AA40">
            <v>4779.0045003237892</v>
          </cell>
          <cell r="AB40">
            <v>0</v>
          </cell>
          <cell r="AC40">
            <v>0</v>
          </cell>
          <cell r="AD40">
            <v>8577.5203318378281</v>
          </cell>
          <cell r="AE40">
            <v>23709.769106729251</v>
          </cell>
          <cell r="AF40">
            <v>253379.25670790041</v>
          </cell>
          <cell r="AG40">
            <v>44250.504042383072</v>
          </cell>
          <cell r="AH40">
            <v>501.12580868394889</v>
          </cell>
        </row>
        <row r="41">
          <cell r="A41">
            <v>2</v>
          </cell>
          <cell r="B41" t="str">
            <v>CapeCod</v>
          </cell>
          <cell r="C41">
            <v>42186</v>
          </cell>
          <cell r="D41" t="str">
            <v>vol</v>
          </cell>
          <cell r="E41">
            <v>59023.287231597445</v>
          </cell>
          <cell r="F41">
            <v>641.96125945484221</v>
          </cell>
          <cell r="G41">
            <v>1220375.4951510988</v>
          </cell>
          <cell r="H41">
            <v>64787.598422838018</v>
          </cell>
          <cell r="I41">
            <v>54964.721615201408</v>
          </cell>
          <cell r="J41">
            <v>7334.6391151979205</v>
          </cell>
          <cell r="K41">
            <v>8062.2360176469601</v>
          </cell>
          <cell r="L41">
            <v>141931.11658268832</v>
          </cell>
          <cell r="M41">
            <v>22720.208415325389</v>
          </cell>
          <cell r="N41">
            <v>0</v>
          </cell>
          <cell r="O41">
            <v>0</v>
          </cell>
          <cell r="P41">
            <v>48.720977648363792</v>
          </cell>
          <cell r="Q41">
            <v>155.66806530480568</v>
          </cell>
          <cell r="R41">
            <v>33554.012244168931</v>
          </cell>
          <cell r="S41">
            <v>99379.019451780172</v>
          </cell>
          <cell r="T41">
            <v>29373.052970008961</v>
          </cell>
          <cell r="U41">
            <v>72339.363854733427</v>
          </cell>
          <cell r="V41">
            <v>68211.859272321206</v>
          </cell>
          <cell r="W41">
            <v>138731.68322838368</v>
          </cell>
          <cell r="X41">
            <v>15.506451035359746</v>
          </cell>
          <cell r="Y41">
            <v>5.8872364527357339</v>
          </cell>
          <cell r="AA41">
            <v>858.54198395762432</v>
          </cell>
          <cell r="AB41">
            <v>0</v>
          </cell>
          <cell r="AC41">
            <v>0</v>
          </cell>
          <cell r="AD41">
            <v>9354.8906599330421</v>
          </cell>
          <cell r="AE41">
            <v>27007.13599286665</v>
          </cell>
          <cell r="AF41">
            <v>225272.88006380544</v>
          </cell>
          <cell r="AG41">
            <v>20577.212532701931</v>
          </cell>
          <cell r="AH41">
            <v>299.97484166664918</v>
          </cell>
        </row>
        <row r="42">
          <cell r="A42">
            <v>2</v>
          </cell>
          <cell r="B42" t="str">
            <v>CapeCod</v>
          </cell>
          <cell r="C42">
            <v>42217</v>
          </cell>
          <cell r="D42" t="str">
            <v>vol</v>
          </cell>
          <cell r="E42">
            <v>58907.483578139021</v>
          </cell>
          <cell r="F42">
            <v>645.52425431948302</v>
          </cell>
          <cell r="G42">
            <v>1080467.4570621583</v>
          </cell>
          <cell r="H42">
            <v>51833.523174886992</v>
          </cell>
          <cell r="I42">
            <v>53771.667678138016</v>
          </cell>
          <cell r="J42">
            <v>6794.7368742239123</v>
          </cell>
          <cell r="K42">
            <v>6207.9284285838867</v>
          </cell>
          <cell r="L42">
            <v>175142.84722620997</v>
          </cell>
          <cell r="M42">
            <v>24863.58599195848</v>
          </cell>
          <cell r="N42">
            <v>0</v>
          </cell>
          <cell r="O42">
            <v>0</v>
          </cell>
          <cell r="P42">
            <v>46.038276839692841</v>
          </cell>
          <cell r="Q42">
            <v>73.815804023182025</v>
          </cell>
          <cell r="R42">
            <v>28459.03308420262</v>
          </cell>
          <cell r="S42">
            <v>107210.50728535003</v>
          </cell>
          <cell r="T42">
            <v>28618.40201008409</v>
          </cell>
          <cell r="U42">
            <v>76715.15064857481</v>
          </cell>
          <cell r="V42">
            <v>69906.05288326976</v>
          </cell>
          <cell r="W42">
            <v>138441.32538748826</v>
          </cell>
          <cell r="X42">
            <v>14.929961811969894</v>
          </cell>
          <cell r="Y42">
            <v>5.5688488135561096</v>
          </cell>
          <cell r="AA42">
            <v>467.98427281435158</v>
          </cell>
          <cell r="AB42">
            <v>0</v>
          </cell>
          <cell r="AC42">
            <v>0</v>
          </cell>
          <cell r="AD42">
            <v>7375.6968378748452</v>
          </cell>
          <cell r="AE42">
            <v>37375.658249524771</v>
          </cell>
          <cell r="AF42">
            <v>231999.87877446649</v>
          </cell>
          <cell r="AG42">
            <v>22005.888687893377</v>
          </cell>
          <cell r="AH42">
            <v>329.32164341324221</v>
          </cell>
        </row>
        <row r="43">
          <cell r="A43">
            <v>2</v>
          </cell>
          <cell r="B43" t="str">
            <v>CapeCod</v>
          </cell>
          <cell r="C43">
            <v>42248</v>
          </cell>
          <cell r="D43" t="str">
            <v>vol</v>
          </cell>
          <cell r="E43">
            <v>54680.027515091424</v>
          </cell>
          <cell r="F43">
            <v>680.14290820355336</v>
          </cell>
          <cell r="G43">
            <v>1145366.341829577</v>
          </cell>
          <cell r="H43">
            <v>55016.122179678234</v>
          </cell>
          <cell r="I43">
            <v>62291.330340353961</v>
          </cell>
          <cell r="J43">
            <v>7864.3297154110196</v>
          </cell>
          <cell r="K43">
            <v>4941.3877413118653</v>
          </cell>
          <cell r="L43">
            <v>185903.87516796423</v>
          </cell>
          <cell r="M43">
            <v>23503.205978257563</v>
          </cell>
          <cell r="N43">
            <v>0</v>
          </cell>
          <cell r="O43">
            <v>0</v>
          </cell>
          <cell r="P43">
            <v>51.771917412147253</v>
          </cell>
          <cell r="Q43">
            <v>75.516482161180164</v>
          </cell>
          <cell r="R43">
            <v>30791.409245466206</v>
          </cell>
          <cell r="S43">
            <v>117000.28936644339</v>
          </cell>
          <cell r="T43">
            <v>32658.833190496323</v>
          </cell>
          <cell r="U43">
            <v>75685.4395125968</v>
          </cell>
          <cell r="V43">
            <v>73952.466928542999</v>
          </cell>
          <cell r="W43">
            <v>158024.74115181324</v>
          </cell>
          <cell r="X43">
            <v>17.649873680725896</v>
          </cell>
          <cell r="Y43">
            <v>6.3077776093830611</v>
          </cell>
          <cell r="AA43">
            <v>596.04729998784046</v>
          </cell>
          <cell r="AB43">
            <v>0</v>
          </cell>
          <cell r="AC43">
            <v>0</v>
          </cell>
          <cell r="AD43">
            <v>8868.8164804697826</v>
          </cell>
          <cell r="AE43">
            <v>39789.426389073597</v>
          </cell>
          <cell r="AF43">
            <v>243120.24886116647</v>
          </cell>
          <cell r="AG43">
            <v>38984.399949045961</v>
          </cell>
          <cell r="AH43">
            <v>399.60101054948831</v>
          </cell>
        </row>
        <row r="44">
          <cell r="A44">
            <v>2</v>
          </cell>
          <cell r="B44" t="str">
            <v>CapeCod</v>
          </cell>
          <cell r="C44">
            <v>42278</v>
          </cell>
          <cell r="D44" t="str">
            <v>vol</v>
          </cell>
          <cell r="E44">
            <v>48027.895142269219</v>
          </cell>
          <cell r="F44">
            <v>710.94765609587216</v>
          </cell>
          <cell r="G44">
            <v>1284965.6144332597</v>
          </cell>
          <cell r="H44">
            <v>65945.078614180893</v>
          </cell>
          <cell r="I44">
            <v>77062.614084721601</v>
          </cell>
          <cell r="J44">
            <v>16628.086883137632</v>
          </cell>
          <cell r="K44">
            <v>13223.78525586431</v>
          </cell>
          <cell r="L44">
            <v>153373.18488689922</v>
          </cell>
          <cell r="M44">
            <v>25755.385136144861</v>
          </cell>
          <cell r="N44">
            <v>0</v>
          </cell>
          <cell r="O44">
            <v>0</v>
          </cell>
          <cell r="P44">
            <v>59.42202259058606</v>
          </cell>
          <cell r="Q44">
            <v>107.2031121766898</v>
          </cell>
          <cell r="R44">
            <v>36699.338765412904</v>
          </cell>
          <cell r="S44">
            <v>128012.40692411725</v>
          </cell>
          <cell r="T44">
            <v>35571.163706811814</v>
          </cell>
          <cell r="U44">
            <v>79589.192710313757</v>
          </cell>
          <cell r="V44">
            <v>89745.180865973583</v>
          </cell>
          <cell r="W44">
            <v>158256.49211989838</v>
          </cell>
          <cell r="X44">
            <v>15.419199357275197</v>
          </cell>
          <cell r="Y44">
            <v>7.4198751619590837</v>
          </cell>
          <cell r="AA44">
            <v>985.28732189724667</v>
          </cell>
          <cell r="AB44">
            <v>0</v>
          </cell>
          <cell r="AC44">
            <v>0</v>
          </cell>
          <cell r="AD44">
            <v>9999.8374995896502</v>
          </cell>
          <cell r="AE44">
            <v>30629.115558216108</v>
          </cell>
          <cell r="AF44">
            <v>257357.2251747172</v>
          </cell>
          <cell r="AG44">
            <v>51007.271801099479</v>
          </cell>
          <cell r="AH44">
            <v>414.61913278644198</v>
          </cell>
        </row>
        <row r="45">
          <cell r="A45">
            <v>2</v>
          </cell>
          <cell r="B45" t="str">
            <v>CapeCod</v>
          </cell>
          <cell r="C45">
            <v>42309</v>
          </cell>
          <cell r="D45" t="str">
            <v>vol</v>
          </cell>
          <cell r="E45">
            <v>59892.409035776662</v>
          </cell>
          <cell r="F45">
            <v>1061.2703308758553</v>
          </cell>
          <cell r="G45">
            <v>2706418.4533120636</v>
          </cell>
          <cell r="H45">
            <v>161770.33280420076</v>
          </cell>
          <cell r="I45">
            <v>242453.61705507597</v>
          </cell>
          <cell r="J45">
            <v>51400.627729804612</v>
          </cell>
          <cell r="K45">
            <v>32536.102400647593</v>
          </cell>
          <cell r="L45">
            <v>157704.98990827121</v>
          </cell>
          <cell r="M45">
            <v>31637.407612647778</v>
          </cell>
          <cell r="N45">
            <v>0</v>
          </cell>
          <cell r="O45">
            <v>0</v>
          </cell>
          <cell r="P45">
            <v>97.860399481781258</v>
          </cell>
          <cell r="Q45">
            <v>417.25011461237852</v>
          </cell>
          <cell r="R45">
            <v>82793.181025713449</v>
          </cell>
          <cell r="S45">
            <v>251532.5884002751</v>
          </cell>
          <cell r="T45">
            <v>56617.18087835703</v>
          </cell>
          <cell r="U45">
            <v>108659.03255913756</v>
          </cell>
          <cell r="V45">
            <v>140587.65244555546</v>
          </cell>
          <cell r="W45">
            <v>169144.62121876157</v>
          </cell>
          <cell r="X45">
            <v>5.012746592614155</v>
          </cell>
          <cell r="Y45">
            <v>13.243311859648488</v>
          </cell>
          <cell r="AA45">
            <v>2787.4333849425025</v>
          </cell>
          <cell r="AB45">
            <v>0</v>
          </cell>
          <cell r="AC45">
            <v>0</v>
          </cell>
          <cell r="AD45">
            <v>16016.697810954272</v>
          </cell>
          <cell r="AE45">
            <v>30498.049882937761</v>
          </cell>
          <cell r="AF45">
            <v>288051.02776645561</v>
          </cell>
          <cell r="AG45">
            <v>30017.931055923127</v>
          </cell>
          <cell r="AH45">
            <v>536.23400788602089</v>
          </cell>
        </row>
        <row r="46">
          <cell r="A46">
            <v>2</v>
          </cell>
          <cell r="B46" t="str">
            <v>CapeCod</v>
          </cell>
          <cell r="C46">
            <v>42339</v>
          </cell>
          <cell r="D46" t="str">
            <v>vol</v>
          </cell>
          <cell r="E46">
            <v>76956.811673449847</v>
          </cell>
          <cell r="F46">
            <v>1236.7527918115318</v>
          </cell>
          <cell r="G46">
            <v>4869360.3137071673</v>
          </cell>
          <cell r="H46">
            <v>261306.79998890398</v>
          </cell>
          <cell r="I46">
            <v>525163.31656483037</v>
          </cell>
          <cell r="J46">
            <v>98508.848623842496</v>
          </cell>
          <cell r="K46">
            <v>54491.12188735899</v>
          </cell>
          <cell r="L46">
            <v>162528.59704549506</v>
          </cell>
          <cell r="M46">
            <v>34992.699665281027</v>
          </cell>
          <cell r="N46">
            <v>0</v>
          </cell>
          <cell r="O46">
            <v>0</v>
          </cell>
          <cell r="P46">
            <v>723.36885407906209</v>
          </cell>
          <cell r="Q46">
            <v>371.75141701806581</v>
          </cell>
          <cell r="R46">
            <v>146644.97053764132</v>
          </cell>
          <cell r="S46">
            <v>429259.53050809557</v>
          </cell>
          <cell r="T46">
            <v>93455.66593666187</v>
          </cell>
          <cell r="U46">
            <v>126619.93414127364</v>
          </cell>
          <cell r="V46">
            <v>170588.76978982365</v>
          </cell>
          <cell r="W46">
            <v>227101.25145903006</v>
          </cell>
          <cell r="X46">
            <v>0</v>
          </cell>
          <cell r="Y46">
            <v>0</v>
          </cell>
          <cell r="AA46">
            <v>14768.828489356434</v>
          </cell>
          <cell r="AB46">
            <v>0</v>
          </cell>
          <cell r="AC46">
            <v>0</v>
          </cell>
          <cell r="AD46">
            <v>16102.187323562754</v>
          </cell>
          <cell r="AE46">
            <v>30190.678061068807</v>
          </cell>
          <cell r="AF46">
            <v>324276.5786056522</v>
          </cell>
          <cell r="AG46">
            <v>0</v>
          </cell>
          <cell r="AH46">
            <v>716.95931513875803</v>
          </cell>
        </row>
        <row r="47">
          <cell r="A47">
            <v>2</v>
          </cell>
          <cell r="B47" t="str">
            <v>CapeCod</v>
          </cell>
          <cell r="C47">
            <v>42370</v>
          </cell>
          <cell r="D47" t="str">
            <v>vol</v>
          </cell>
          <cell r="E47">
            <v>76405.127770428531</v>
          </cell>
          <cell r="F47">
            <v>1436.9834922885766</v>
          </cell>
          <cell r="G47">
            <v>7007136.9829959208</v>
          </cell>
          <cell r="H47">
            <v>361333.85220867326</v>
          </cell>
          <cell r="I47">
            <v>904223.81864449207</v>
          </cell>
          <cell r="J47">
            <v>135228.10838809461</v>
          </cell>
          <cell r="K47">
            <v>62463.159518268112</v>
          </cell>
          <cell r="L47">
            <v>164896.91035036405</v>
          </cell>
          <cell r="M47">
            <v>41168.707746737258</v>
          </cell>
          <cell r="N47">
            <v>0</v>
          </cell>
          <cell r="O47">
            <v>0</v>
          </cell>
          <cell r="P47">
            <v>204.03237855168425</v>
          </cell>
          <cell r="Q47">
            <v>989.18045806858061</v>
          </cell>
          <cell r="R47">
            <v>235926.84934216185</v>
          </cell>
          <cell r="S47">
            <v>581322.14314547216</v>
          </cell>
          <cell r="T47">
            <v>113827.81978627839</v>
          </cell>
          <cell r="U47">
            <v>145276.84431655769</v>
          </cell>
          <cell r="V47">
            <v>222246.68149447435</v>
          </cell>
          <cell r="W47">
            <v>240485.06402514942</v>
          </cell>
          <cell r="X47">
            <v>0</v>
          </cell>
          <cell r="Y47">
            <v>29.299238834519276</v>
          </cell>
          <cell r="AA47">
            <v>9130.2211963206355</v>
          </cell>
          <cell r="AB47">
            <v>0</v>
          </cell>
          <cell r="AC47">
            <v>0</v>
          </cell>
          <cell r="AD47">
            <v>18482.842230494771</v>
          </cell>
          <cell r="AE47">
            <v>30475.976618664594</v>
          </cell>
          <cell r="AF47">
            <v>341952.92302197119</v>
          </cell>
          <cell r="AG47">
            <v>0</v>
          </cell>
          <cell r="AH47">
            <v>742.77425286083189</v>
          </cell>
        </row>
        <row r="48">
          <cell r="A48">
            <v>2</v>
          </cell>
          <cell r="B48" t="str">
            <v>CapeCod</v>
          </cell>
          <cell r="C48">
            <v>42401</v>
          </cell>
          <cell r="D48" t="str">
            <v>vol</v>
          </cell>
          <cell r="E48">
            <v>72310.23663134154</v>
          </cell>
          <cell r="F48">
            <v>1367.1864447537084</v>
          </cell>
          <cell r="G48">
            <v>7815929.9628686272</v>
          </cell>
          <cell r="H48">
            <v>414041.94669682317</v>
          </cell>
          <cell r="I48">
            <v>1061511.4289433341</v>
          </cell>
          <cell r="J48">
            <v>148808.39663888013</v>
          </cell>
          <cell r="K48">
            <v>60715.738239320497</v>
          </cell>
          <cell r="L48">
            <v>175713.08067814188</v>
          </cell>
          <cell r="M48">
            <v>43319.524706032236</v>
          </cell>
          <cell r="N48">
            <v>0</v>
          </cell>
          <cell r="O48">
            <v>0</v>
          </cell>
          <cell r="P48">
            <v>221.43699198246907</v>
          </cell>
          <cell r="Q48">
            <v>1152.0783854421761</v>
          </cell>
          <cell r="R48">
            <v>281958.18498439708</v>
          </cell>
          <cell r="S48">
            <v>659681.89155904471</v>
          </cell>
          <cell r="T48">
            <v>135836.16816377253</v>
          </cell>
          <cell r="U48">
            <v>163767.09256917119</v>
          </cell>
          <cell r="V48">
            <v>232389.61298574199</v>
          </cell>
          <cell r="W48">
            <v>230442.65610967262</v>
          </cell>
          <cell r="X48">
            <v>0</v>
          </cell>
          <cell r="Y48">
            <v>31.656735162837663</v>
          </cell>
          <cell r="AA48">
            <v>10053.394295654862</v>
          </cell>
          <cell r="AB48">
            <v>0</v>
          </cell>
          <cell r="AC48">
            <v>0</v>
          </cell>
          <cell r="AD48">
            <v>19800.529479704306</v>
          </cell>
          <cell r="AE48">
            <v>28596.539863404494</v>
          </cell>
          <cell r="AF48">
            <v>331197.77663258417</v>
          </cell>
          <cell r="AG48">
            <v>0</v>
          </cell>
          <cell r="AH48">
            <v>845.02123857657386</v>
          </cell>
        </row>
        <row r="49">
          <cell r="A49">
            <v>2</v>
          </cell>
          <cell r="B49" t="str">
            <v>CapeCod</v>
          </cell>
          <cell r="C49">
            <v>42430</v>
          </cell>
          <cell r="D49" t="str">
            <v>vol</v>
          </cell>
          <cell r="E49">
            <v>53906.250503338466</v>
          </cell>
          <cell r="F49">
            <v>1195.3051932516028</v>
          </cell>
          <cell r="G49">
            <v>6377749.7436564043</v>
          </cell>
          <cell r="H49">
            <v>348980.08058750664</v>
          </cell>
          <cell r="I49">
            <v>858725.16846343817</v>
          </cell>
          <cell r="J49">
            <v>123565.34516730171</v>
          </cell>
          <cell r="K49">
            <v>46782.42504874037</v>
          </cell>
          <cell r="L49">
            <v>155359.02835917252</v>
          </cell>
          <cell r="M49">
            <v>33349.636457617424</v>
          </cell>
          <cell r="N49">
            <v>0</v>
          </cell>
          <cell r="O49">
            <v>0</v>
          </cell>
          <cell r="P49">
            <v>182.57962535570832</v>
          </cell>
          <cell r="Q49">
            <v>1021.1774034332409</v>
          </cell>
          <cell r="R49">
            <v>249393.75379723407</v>
          </cell>
          <cell r="S49">
            <v>543893.70589101268</v>
          </cell>
          <cell r="T49">
            <v>112128.3407117446</v>
          </cell>
          <cell r="U49">
            <v>136492.31541624488</v>
          </cell>
          <cell r="V49">
            <v>193838.21342402493</v>
          </cell>
          <cell r="W49">
            <v>190581.38441187234</v>
          </cell>
          <cell r="X49">
            <v>0</v>
          </cell>
          <cell r="Y49">
            <v>25.656281908254485</v>
          </cell>
          <cell r="AA49">
            <v>8699.4503296726634</v>
          </cell>
          <cell r="AB49">
            <v>0</v>
          </cell>
          <cell r="AC49">
            <v>0</v>
          </cell>
          <cell r="AD49">
            <v>15877.376307501014</v>
          </cell>
          <cell r="AE49">
            <v>24415.306677111017</v>
          </cell>
          <cell r="AF49">
            <v>296016.38603015646</v>
          </cell>
          <cell r="AG49">
            <v>0</v>
          </cell>
          <cell r="AH49">
            <v>752.04397978547831</v>
          </cell>
        </row>
        <row r="50">
          <cell r="A50">
            <v>2</v>
          </cell>
          <cell r="B50" t="str">
            <v>CapeCod</v>
          </cell>
          <cell r="C50">
            <v>42461</v>
          </cell>
          <cell r="D50" t="str">
            <v>vol</v>
          </cell>
          <cell r="E50">
            <v>53431.542029207529</v>
          </cell>
          <cell r="F50">
            <v>1065.1148209542012</v>
          </cell>
          <cell r="G50">
            <v>4972902.9862348195</v>
          </cell>
          <cell r="H50">
            <v>289249.8462325072</v>
          </cell>
          <cell r="I50">
            <v>630168.68890728604</v>
          </cell>
          <cell r="J50">
            <v>98330.475234089681</v>
          </cell>
          <cell r="K50">
            <v>36197.054109292003</v>
          </cell>
          <cell r="L50">
            <v>125009.89571935938</v>
          </cell>
          <cell r="M50">
            <v>29159.285353199637</v>
          </cell>
          <cell r="N50">
            <v>0</v>
          </cell>
          <cell r="O50">
            <v>0</v>
          </cell>
          <cell r="P50">
            <v>152.67795207333296</v>
          </cell>
          <cell r="Q50">
            <v>908.5753494494146</v>
          </cell>
          <cell r="R50">
            <v>203767.13121351175</v>
          </cell>
          <cell r="S50">
            <v>445288.12871510105</v>
          </cell>
          <cell r="T50">
            <v>94610.011180125264</v>
          </cell>
          <cell r="U50">
            <v>116122.05983277562</v>
          </cell>
          <cell r="V50">
            <v>172113.9787183709</v>
          </cell>
          <cell r="W50">
            <v>179021.64698164989</v>
          </cell>
          <cell r="X50">
            <v>0</v>
          </cell>
          <cell r="Y50">
            <v>21.11542315845842</v>
          </cell>
          <cell r="AA50">
            <v>6536.5121738643284</v>
          </cell>
          <cell r="AB50">
            <v>0</v>
          </cell>
          <cell r="AC50">
            <v>0</v>
          </cell>
          <cell r="AD50">
            <v>13801.461497225604</v>
          </cell>
          <cell r="AE50">
            <v>22339.054303885801</v>
          </cell>
          <cell r="AF50">
            <v>283756.63511200919</v>
          </cell>
          <cell r="AG50">
            <v>5342.5050347603947</v>
          </cell>
          <cell r="AH50">
            <v>801.09115191555054</v>
          </cell>
        </row>
        <row r="51">
          <cell r="A51">
            <v>2</v>
          </cell>
          <cell r="B51" t="str">
            <v>CapeCod</v>
          </cell>
          <cell r="C51">
            <v>42491</v>
          </cell>
          <cell r="D51" t="str">
            <v>vol</v>
          </cell>
          <cell r="E51">
            <v>49641.678614966768</v>
          </cell>
          <cell r="F51">
            <v>920.32281034869027</v>
          </cell>
          <cell r="G51">
            <v>3139896.2506650016</v>
          </cell>
          <cell r="H51">
            <v>195309.98577640828</v>
          </cell>
          <cell r="I51">
            <v>326647.64826633316</v>
          </cell>
          <cell r="J51">
            <v>60430.790089778435</v>
          </cell>
          <cell r="K51">
            <v>21160.977028978152</v>
          </cell>
          <cell r="L51">
            <v>124217.28958913077</v>
          </cell>
          <cell r="M51">
            <v>26112.770678727818</v>
          </cell>
          <cell r="N51">
            <v>0</v>
          </cell>
          <cell r="O51">
            <v>0</v>
          </cell>
          <cell r="P51">
            <v>118.19518371243564</v>
          </cell>
          <cell r="Q51">
            <v>652.15874518376199</v>
          </cell>
          <cell r="R51">
            <v>139483.72191075486</v>
          </cell>
          <cell r="S51">
            <v>314762.89534138388</v>
          </cell>
          <cell r="T51">
            <v>76095.484947184174</v>
          </cell>
          <cell r="U51">
            <v>106677.38103047776</v>
          </cell>
          <cell r="V51">
            <v>128620.61485499555</v>
          </cell>
          <cell r="W51">
            <v>172836.21492899072</v>
          </cell>
          <cell r="X51">
            <v>4.9789346164793296</v>
          </cell>
          <cell r="Y51">
            <v>15.51646968472274</v>
          </cell>
          <cell r="AA51">
            <v>2725.6336009856591</v>
          </cell>
          <cell r="AB51">
            <v>0</v>
          </cell>
          <cell r="AC51">
            <v>0</v>
          </cell>
          <cell r="AD51">
            <v>11483.046780556877</v>
          </cell>
          <cell r="AE51">
            <v>22528.965887327966</v>
          </cell>
          <cell r="AF51">
            <v>293296.34798826755</v>
          </cell>
          <cell r="AG51">
            <v>27017.234695984505</v>
          </cell>
          <cell r="AH51">
            <v>788.92801113862981</v>
          </cell>
        </row>
        <row r="52">
          <cell r="A52">
            <v>2</v>
          </cell>
          <cell r="B52" t="str">
            <v>CapeCod</v>
          </cell>
          <cell r="C52">
            <v>42522</v>
          </cell>
          <cell r="D52" t="str">
            <v>vol</v>
          </cell>
          <cell r="E52">
            <v>53684.957227538362</v>
          </cell>
          <cell r="F52">
            <v>842.97694623407415</v>
          </cell>
          <cell r="G52">
            <v>2016403.3719861403</v>
          </cell>
          <cell r="H52">
            <v>121363.7368706422</v>
          </cell>
          <cell r="I52">
            <v>138431.99689887071</v>
          </cell>
          <cell r="J52">
            <v>28006.251838771226</v>
          </cell>
          <cell r="K52">
            <v>12322.306318011166</v>
          </cell>
          <cell r="L52">
            <v>140373.38465341667</v>
          </cell>
          <cell r="M52">
            <v>23672.933182326567</v>
          </cell>
          <cell r="N52">
            <v>0</v>
          </cell>
          <cell r="O52">
            <v>0</v>
          </cell>
          <cell r="P52">
            <v>81.208686713407374</v>
          </cell>
          <cell r="Q52">
            <v>378.94194277095062</v>
          </cell>
          <cell r="R52">
            <v>72510.427493989031</v>
          </cell>
          <cell r="S52">
            <v>203404.75819005651</v>
          </cell>
          <cell r="T52">
            <v>59818.680049899172</v>
          </cell>
          <cell r="U52">
            <v>89707.842657266927</v>
          </cell>
          <cell r="V52">
            <v>99202.740412744752</v>
          </cell>
          <cell r="W52">
            <v>163054.03821667715</v>
          </cell>
          <cell r="X52">
            <v>13.19954137052941</v>
          </cell>
          <cell r="Y52">
            <v>10.143602801603572</v>
          </cell>
          <cell r="AA52">
            <v>5149.2549277668486</v>
          </cell>
          <cell r="AB52">
            <v>0</v>
          </cell>
          <cell r="AC52">
            <v>0</v>
          </cell>
          <cell r="AD52">
            <v>9892.7822769401992</v>
          </cell>
          <cell r="AE52">
            <v>22552.557847662403</v>
          </cell>
          <cell r="AF52">
            <v>291404.86577270285</v>
          </cell>
          <cell r="AG52">
            <v>34308.15003266128</v>
          </cell>
          <cell r="AH52">
            <v>573.7186963948127</v>
          </cell>
        </row>
        <row r="53">
          <cell r="A53">
            <v>2</v>
          </cell>
          <cell r="B53" t="str">
            <v>CapeCod</v>
          </cell>
          <cell r="C53">
            <v>42552</v>
          </cell>
          <cell r="D53" t="str">
            <v>vol</v>
          </cell>
          <cell r="E53">
            <v>57888.750492275445</v>
          </cell>
          <cell r="F53">
            <v>701.35939430964231</v>
          </cell>
          <cell r="G53">
            <v>1287452.2768010958</v>
          </cell>
          <cell r="H53">
            <v>68349.734240702746</v>
          </cell>
          <cell r="I53">
            <v>47761.66129743545</v>
          </cell>
          <cell r="J53">
            <v>6937.9400349830275</v>
          </cell>
          <cell r="K53">
            <v>8296.9874545916646</v>
          </cell>
          <cell r="L53">
            <v>127847.20432347927</v>
          </cell>
          <cell r="M53">
            <v>21646.473991301275</v>
          </cell>
          <cell r="N53">
            <v>0</v>
          </cell>
          <cell r="O53">
            <v>0</v>
          </cell>
          <cell r="P53">
            <v>57.904126526223706</v>
          </cell>
          <cell r="Q53">
            <v>151.10263718434072</v>
          </cell>
          <cell r="R53">
            <v>35775.164788100243</v>
          </cell>
          <cell r="S53">
            <v>109304.7673293266</v>
          </cell>
          <cell r="T53">
            <v>32684.209018278023</v>
          </cell>
          <cell r="U53">
            <v>75481.781162916624</v>
          </cell>
          <cell r="V53">
            <v>77410.32735077964</v>
          </cell>
          <cell r="W53">
            <v>140975.61422328456</v>
          </cell>
          <cell r="X53">
            <v>18.17142315688951</v>
          </cell>
          <cell r="Y53">
            <v>7.1435736265902126</v>
          </cell>
          <cell r="AA53">
            <v>875.39669738460577</v>
          </cell>
          <cell r="AB53">
            <v>0</v>
          </cell>
          <cell r="AC53">
            <v>0</v>
          </cell>
          <cell r="AD53">
            <v>10786.70844656235</v>
          </cell>
          <cell r="AE53">
            <v>25546.34484992467</v>
          </cell>
          <cell r="AF53">
            <v>257094.15444425854</v>
          </cell>
          <cell r="AG53">
            <v>12988.401912984242</v>
          </cell>
          <cell r="AH53">
            <v>323.55829381344523</v>
          </cell>
        </row>
        <row r="54">
          <cell r="A54">
            <v>2</v>
          </cell>
          <cell r="B54" t="str">
            <v>CapeCod</v>
          </cell>
          <cell r="C54">
            <v>42583</v>
          </cell>
          <cell r="D54" t="str">
            <v>vol</v>
          </cell>
          <cell r="E54">
            <v>58158.663744041711</v>
          </cell>
          <cell r="F54">
            <v>715.72815854902558</v>
          </cell>
          <cell r="G54">
            <v>1135703.0949389273</v>
          </cell>
          <cell r="H54">
            <v>54329.836074215142</v>
          </cell>
          <cell r="I54">
            <v>47820.834572823806</v>
          </cell>
          <cell r="J54">
            <v>6373.1305383520003</v>
          </cell>
          <cell r="K54">
            <v>6424.7611569256715</v>
          </cell>
          <cell r="L54">
            <v>162778.45758812563</v>
          </cell>
          <cell r="M54">
            <v>23859.861307920874</v>
          </cell>
          <cell r="N54">
            <v>0</v>
          </cell>
          <cell r="O54">
            <v>0</v>
          </cell>
          <cell r="P54">
            <v>55.49651006374296</v>
          </cell>
          <cell r="Q54">
            <v>64.456251364656197</v>
          </cell>
          <cell r="R54">
            <v>30152.985108302091</v>
          </cell>
          <cell r="S54">
            <v>118113.52610623234</v>
          </cell>
          <cell r="T54">
            <v>31773.266336558911</v>
          </cell>
          <cell r="U54">
            <v>80284.656752836308</v>
          </cell>
          <cell r="V54">
            <v>79124.933092299703</v>
          </cell>
          <cell r="W54">
            <v>140881.46800230225</v>
          </cell>
          <cell r="X54">
            <v>17.379884888261468</v>
          </cell>
          <cell r="Y54">
            <v>6.8651442579154827</v>
          </cell>
          <cell r="AA54">
            <v>440.09442818263818</v>
          </cell>
          <cell r="AB54">
            <v>0</v>
          </cell>
          <cell r="AC54">
            <v>0</v>
          </cell>
          <cell r="AD54">
            <v>8521.23885656116</v>
          </cell>
          <cell r="AE54">
            <v>35541.405351231529</v>
          </cell>
          <cell r="AF54">
            <v>265529.5433438631</v>
          </cell>
          <cell r="AG54">
            <v>13979.342815132653</v>
          </cell>
          <cell r="AH54">
            <v>363.9832379371004</v>
          </cell>
        </row>
        <row r="55">
          <cell r="A55">
            <v>2</v>
          </cell>
          <cell r="B55" t="str">
            <v>CapeCod</v>
          </cell>
          <cell r="C55">
            <v>42614</v>
          </cell>
          <cell r="D55" t="str">
            <v>vol</v>
          </cell>
          <cell r="E55">
            <v>53337.395511253009</v>
          </cell>
          <cell r="F55">
            <v>748.86421291037584</v>
          </cell>
          <cell r="G55">
            <v>1195171.8392115692</v>
          </cell>
          <cell r="H55">
            <v>57219.166695562919</v>
          </cell>
          <cell r="I55">
            <v>54659.685098569513</v>
          </cell>
          <cell r="J55">
            <v>7347.0589576756747</v>
          </cell>
          <cell r="K55">
            <v>5181.3760069741575</v>
          </cell>
          <cell r="L55">
            <v>169260.49758666917</v>
          </cell>
          <cell r="M55">
            <v>23490.572822972979</v>
          </cell>
          <cell r="N55">
            <v>0</v>
          </cell>
          <cell r="O55">
            <v>0</v>
          </cell>
          <cell r="P55">
            <v>62.038515066664736</v>
          </cell>
          <cell r="Q55">
            <v>65.154798889934128</v>
          </cell>
          <cell r="R55">
            <v>32747.08945888322</v>
          </cell>
          <cell r="S55">
            <v>129455.58737676377</v>
          </cell>
          <cell r="T55">
            <v>35862.708901511192</v>
          </cell>
          <cell r="U55">
            <v>78431.732452238924</v>
          </cell>
          <cell r="V55">
            <v>83196.578371664291</v>
          </cell>
          <cell r="W55">
            <v>159715.54021114248</v>
          </cell>
          <cell r="X55">
            <v>20.440520977862697</v>
          </cell>
          <cell r="Y55">
            <v>7.6928722157286593</v>
          </cell>
          <cell r="AA55">
            <v>570.14172462334761</v>
          </cell>
          <cell r="AB55">
            <v>0</v>
          </cell>
          <cell r="AC55">
            <v>0</v>
          </cell>
          <cell r="AD55">
            <v>10172.926397323956</v>
          </cell>
          <cell r="AE55">
            <v>37523.083073012654</v>
          </cell>
          <cell r="AF55">
            <v>277804.68673530332</v>
          </cell>
          <cell r="AG55">
            <v>31333.166100481849</v>
          </cell>
          <cell r="AH55">
            <v>444.67449049525703</v>
          </cell>
        </row>
        <row r="56">
          <cell r="A56">
            <v>2</v>
          </cell>
          <cell r="B56" t="str">
            <v>CapeCod</v>
          </cell>
          <cell r="C56">
            <v>42644</v>
          </cell>
          <cell r="D56" t="str">
            <v>vol</v>
          </cell>
          <cell r="E56">
            <v>46041.931433176491</v>
          </cell>
          <cell r="F56">
            <v>777.33854544931694</v>
          </cell>
          <cell r="G56">
            <v>1329136.5019756132</v>
          </cell>
          <cell r="H56">
            <v>67906.892043647269</v>
          </cell>
          <cell r="I56">
            <v>69534.507258810496</v>
          </cell>
          <cell r="J56">
            <v>15897.606584013036</v>
          </cell>
          <cell r="K56">
            <v>13052.655347990893</v>
          </cell>
          <cell r="L56">
            <v>135642.64662459446</v>
          </cell>
          <cell r="M56">
            <v>24099.996002051867</v>
          </cell>
          <cell r="N56">
            <v>0</v>
          </cell>
          <cell r="O56">
            <v>0</v>
          </cell>
          <cell r="P56">
            <v>71.351893600807102</v>
          </cell>
          <cell r="Q56">
            <v>97.049591624116474</v>
          </cell>
          <cell r="R56">
            <v>38606.553958885874</v>
          </cell>
          <cell r="S56">
            <v>142237.62345042051</v>
          </cell>
          <cell r="T56">
            <v>38670.572850214063</v>
          </cell>
          <cell r="U56">
            <v>82364.213404795591</v>
          </cell>
          <cell r="V56">
            <v>98402.060107433761</v>
          </cell>
          <cell r="W56">
            <v>158852.30095707325</v>
          </cell>
          <cell r="X56">
            <v>17.980476229350444</v>
          </cell>
          <cell r="Y56">
            <v>8.9996078375544784</v>
          </cell>
          <cell r="AA56">
            <v>973.15752651061814</v>
          </cell>
          <cell r="AB56">
            <v>0</v>
          </cell>
          <cell r="AC56">
            <v>0</v>
          </cell>
          <cell r="AD56">
            <v>11389.987715158173</v>
          </cell>
          <cell r="AE56">
            <v>28695.983335062032</v>
          </cell>
          <cell r="AF56">
            <v>293117.02198907221</v>
          </cell>
          <cell r="AG56">
            <v>41170.004401543425</v>
          </cell>
          <cell r="AH56">
            <v>469.03680580574087</v>
          </cell>
        </row>
        <row r="57">
          <cell r="A57">
            <v>2</v>
          </cell>
          <cell r="B57" t="str">
            <v>CapeCod</v>
          </cell>
          <cell r="C57">
            <v>42675</v>
          </cell>
          <cell r="D57" t="str">
            <v>vol</v>
          </cell>
          <cell r="E57">
            <v>56790.513704608522</v>
          </cell>
          <cell r="F57">
            <v>1171.6856944537401</v>
          </cell>
          <cell r="G57">
            <v>2824249.3474114644</v>
          </cell>
          <cell r="H57">
            <v>167926.23342576771</v>
          </cell>
          <cell r="I57">
            <v>237806.53318370733</v>
          </cell>
          <cell r="J57">
            <v>50838.091050669398</v>
          </cell>
          <cell r="K57">
            <v>32015.889996811278</v>
          </cell>
          <cell r="L57">
            <v>139023.77368983167</v>
          </cell>
          <cell r="M57">
            <v>30025.110972991977</v>
          </cell>
          <cell r="N57">
            <v>0</v>
          </cell>
          <cell r="O57">
            <v>0</v>
          </cell>
          <cell r="P57">
            <v>121.55097369576936</v>
          </cell>
          <cell r="Q57">
            <v>414.61607738762882</v>
          </cell>
          <cell r="R57">
            <v>90150.717049786486</v>
          </cell>
          <cell r="S57">
            <v>285269.26147115801</v>
          </cell>
          <cell r="T57">
            <v>62039.917845631702</v>
          </cell>
          <cell r="U57">
            <v>114061.63294967917</v>
          </cell>
          <cell r="V57">
            <v>153440.5442949055</v>
          </cell>
          <cell r="W57">
            <v>171242.68723153396</v>
          </cell>
          <cell r="X57">
            <v>7.0274196093992911</v>
          </cell>
          <cell r="Y57">
            <v>16.379335044620785</v>
          </cell>
          <cell r="AA57">
            <v>2905.0024394732154</v>
          </cell>
          <cell r="AB57">
            <v>0</v>
          </cell>
          <cell r="AC57">
            <v>0</v>
          </cell>
          <cell r="AD57">
            <v>18438.135620434976</v>
          </cell>
          <cell r="AE57">
            <v>29374.771670075621</v>
          </cell>
          <cell r="AF57">
            <v>333564.09816215088</v>
          </cell>
          <cell r="AG57">
            <v>16283.737905747243</v>
          </cell>
          <cell r="AH57">
            <v>633.61497372818599</v>
          </cell>
        </row>
        <row r="58">
          <cell r="A58">
            <v>2</v>
          </cell>
          <cell r="B58" t="str">
            <v>CapeCod</v>
          </cell>
          <cell r="C58">
            <v>42705</v>
          </cell>
          <cell r="D58" t="str">
            <v>vol</v>
          </cell>
          <cell r="E58">
            <v>71178.754186236096</v>
          </cell>
          <cell r="F58">
            <v>1356.8905345579719</v>
          </cell>
          <cell r="G58">
            <v>5061908.2314226571</v>
          </cell>
          <cell r="H58">
            <v>270287.15746890119</v>
          </cell>
          <cell r="I58">
            <v>524576.7346507702</v>
          </cell>
          <cell r="J58">
            <v>97636.980902067517</v>
          </cell>
          <cell r="K58">
            <v>53208.267327389403</v>
          </cell>
          <cell r="L58">
            <v>138706.90331731286</v>
          </cell>
          <cell r="M58">
            <v>33054.898225834011</v>
          </cell>
          <cell r="N58">
            <v>0</v>
          </cell>
          <cell r="O58">
            <v>0</v>
          </cell>
          <cell r="P58">
            <v>859.01771019391765</v>
          </cell>
          <cell r="Q58">
            <v>306.55195815899731</v>
          </cell>
          <cell r="R58">
            <v>159834.59857654676</v>
          </cell>
          <cell r="S58">
            <v>480583.31563099037</v>
          </cell>
          <cell r="T58">
            <v>101534.69520639627</v>
          </cell>
          <cell r="U58">
            <v>125555.09561659767</v>
          </cell>
          <cell r="V58">
            <v>183452.96994693944</v>
          </cell>
          <cell r="W58">
            <v>253544.54117557677</v>
          </cell>
          <cell r="X58">
            <v>0</v>
          </cell>
          <cell r="Y58">
            <v>0</v>
          </cell>
          <cell r="AA58">
            <v>15695.093663201926</v>
          </cell>
          <cell r="AB58">
            <v>0</v>
          </cell>
          <cell r="AC58">
            <v>0</v>
          </cell>
          <cell r="AD58">
            <v>18506.205866736527</v>
          </cell>
          <cell r="AE58">
            <v>30337.97597984958</v>
          </cell>
          <cell r="AF58">
            <v>363275.12709320267</v>
          </cell>
          <cell r="AG58">
            <v>0</v>
          </cell>
          <cell r="AH58">
            <v>862.51596844127812</v>
          </cell>
        </row>
        <row r="59">
          <cell r="A59">
            <v>2</v>
          </cell>
          <cell r="B59" t="str">
            <v>CapeCod</v>
          </cell>
          <cell r="C59">
            <v>42736</v>
          </cell>
          <cell r="D59" t="str">
            <v>vol</v>
          </cell>
          <cell r="E59">
            <v>70549.865957305388</v>
          </cell>
          <cell r="F59">
            <v>1505.8304002526977</v>
          </cell>
          <cell r="G59">
            <v>7255104.0043940768</v>
          </cell>
          <cell r="H59">
            <v>372518.60448698909</v>
          </cell>
          <cell r="I59">
            <v>906101.5728642802</v>
          </cell>
          <cell r="J59">
            <v>136346.01654652695</v>
          </cell>
          <cell r="K59">
            <v>62663.322872137236</v>
          </cell>
          <cell r="L59">
            <v>145887.91074041443</v>
          </cell>
          <cell r="M59">
            <v>38035.594285993939</v>
          </cell>
          <cell r="N59">
            <v>0</v>
          </cell>
          <cell r="O59">
            <v>0</v>
          </cell>
          <cell r="P59">
            <v>241.47361837785647</v>
          </cell>
          <cell r="Q59">
            <v>986.69408996963273</v>
          </cell>
          <cell r="R59">
            <v>264143.1824471209</v>
          </cell>
          <cell r="S59">
            <v>632875.86396746221</v>
          </cell>
          <cell r="T59">
            <v>118437.20395832177</v>
          </cell>
          <cell r="U59">
            <v>146952.63826140229</v>
          </cell>
          <cell r="V59">
            <v>230140.15722085797</v>
          </cell>
          <cell r="W59">
            <v>271031.71045651875</v>
          </cell>
          <cell r="X59">
            <v>0</v>
          </cell>
          <cell r="Y59">
            <v>34.734783234891417</v>
          </cell>
          <cell r="AA59">
            <v>9135.2407460409468</v>
          </cell>
          <cell r="AB59">
            <v>0</v>
          </cell>
          <cell r="AC59">
            <v>0</v>
          </cell>
          <cell r="AD59">
            <v>19348.80843392267</v>
          </cell>
          <cell r="AE59">
            <v>30788.554883624205</v>
          </cell>
          <cell r="AF59">
            <v>358518.01606736373</v>
          </cell>
          <cell r="AG59">
            <v>0</v>
          </cell>
          <cell r="AH59">
            <v>952.36218231932719</v>
          </cell>
        </row>
        <row r="60">
          <cell r="A60">
            <v>2</v>
          </cell>
          <cell r="B60" t="str">
            <v>CapeCod</v>
          </cell>
          <cell r="C60">
            <v>42767</v>
          </cell>
          <cell r="D60" t="str">
            <v>vol</v>
          </cell>
          <cell r="E60">
            <v>66915.231358169156</v>
          </cell>
          <cell r="F60">
            <v>1446.0167882865576</v>
          </cell>
          <cell r="G60">
            <v>8148908.7027410325</v>
          </cell>
          <cell r="H60">
            <v>429988.49290260603</v>
          </cell>
          <cell r="I60">
            <v>1076387.1050941837</v>
          </cell>
          <cell r="J60">
            <v>151186.16618464835</v>
          </cell>
          <cell r="K60">
            <v>61327.091599938249</v>
          </cell>
          <cell r="L60">
            <v>159606.23633699375</v>
          </cell>
          <cell r="M60">
            <v>40547.953319314722</v>
          </cell>
          <cell r="N60">
            <v>0</v>
          </cell>
          <cell r="O60">
            <v>0</v>
          </cell>
          <cell r="P60">
            <v>262.30727626284619</v>
          </cell>
          <cell r="Q60">
            <v>1161.0132942495052</v>
          </cell>
          <cell r="R60">
            <v>311723.68716509256</v>
          </cell>
          <cell r="S60">
            <v>719384.65536270593</v>
          </cell>
          <cell r="T60">
            <v>141864.03002156623</v>
          </cell>
          <cell r="U60">
            <v>167439.46703620694</v>
          </cell>
          <cell r="V60">
            <v>242570.07252053751</v>
          </cell>
          <cell r="W60">
            <v>262109.96332614598</v>
          </cell>
          <cell r="X60">
            <v>0</v>
          </cell>
          <cell r="Y60">
            <v>37.534333332721104</v>
          </cell>
          <cell r="AA60">
            <v>10142.090231782948</v>
          </cell>
          <cell r="AB60">
            <v>0</v>
          </cell>
          <cell r="AC60">
            <v>0</v>
          </cell>
          <cell r="AD60">
            <v>20912.039037201663</v>
          </cell>
          <cell r="AE60">
            <v>29359.812083865818</v>
          </cell>
          <cell r="AF60">
            <v>348012.08690139401</v>
          </cell>
          <cell r="AG60">
            <v>0</v>
          </cell>
          <cell r="AH60">
            <v>1068.9393298375121</v>
          </cell>
        </row>
        <row r="61">
          <cell r="A61">
            <v>2</v>
          </cell>
          <cell r="B61" t="str">
            <v>CapeCod</v>
          </cell>
          <cell r="C61">
            <v>42795</v>
          </cell>
          <cell r="D61" t="str">
            <v>vol</v>
          </cell>
          <cell r="E61">
            <v>47810.695116708353</v>
          </cell>
          <cell r="F61">
            <v>1216.5069206646997</v>
          </cell>
          <cell r="G61">
            <v>6413008.0785293886</v>
          </cell>
          <cell r="H61">
            <v>349668.98801505531</v>
          </cell>
          <cell r="I61">
            <v>844264.30561001378</v>
          </cell>
          <cell r="J61">
            <v>121102.10604713007</v>
          </cell>
          <cell r="K61">
            <v>45610.570480427006</v>
          </cell>
          <cell r="L61">
            <v>136239.80357958633</v>
          </cell>
          <cell r="M61">
            <v>29812.922109576506</v>
          </cell>
          <cell r="N61">
            <v>0</v>
          </cell>
          <cell r="O61">
            <v>0</v>
          </cell>
          <cell r="P61">
            <v>205.67988486347173</v>
          </cell>
          <cell r="Q61">
            <v>992.93466603848356</v>
          </cell>
          <cell r="R61">
            <v>258832.50774117952</v>
          </cell>
          <cell r="S61">
            <v>564953.96575378836</v>
          </cell>
          <cell r="T61">
            <v>112863.03920064843</v>
          </cell>
          <cell r="U61">
            <v>133816.69097149689</v>
          </cell>
          <cell r="V61">
            <v>194702.97744525637</v>
          </cell>
          <cell r="W61">
            <v>208551.44559975588</v>
          </cell>
          <cell r="X61">
            <v>0</v>
          </cell>
          <cell r="Y61">
            <v>28.984181101193553</v>
          </cell>
          <cell r="AA61">
            <v>8466.2447777756261</v>
          </cell>
          <cell r="AB61">
            <v>0</v>
          </cell>
          <cell r="AC61">
            <v>0</v>
          </cell>
          <cell r="AD61">
            <v>16119.9669087166</v>
          </cell>
          <cell r="AE61">
            <v>23863.255918694558</v>
          </cell>
          <cell r="AF61">
            <v>298820.04117223498</v>
          </cell>
          <cell r="AG61">
            <v>0</v>
          </cell>
          <cell r="AH61">
            <v>953.98014118158403</v>
          </cell>
        </row>
        <row r="62">
          <cell r="A62">
            <v>2</v>
          </cell>
          <cell r="B62" t="str">
            <v>CapeCod</v>
          </cell>
          <cell r="C62">
            <v>42826</v>
          </cell>
          <cell r="D62" t="str">
            <v>vol</v>
          </cell>
          <cell r="E62">
            <v>47612.513026465771</v>
          </cell>
          <cell r="F62">
            <v>1080.1102984208489</v>
          </cell>
          <cell r="G62">
            <v>4908308.5330866426</v>
          </cell>
          <cell r="H62">
            <v>284579.59951999143</v>
          </cell>
          <cell r="I62">
            <v>606997.6755397066</v>
          </cell>
          <cell r="J62">
            <v>94447.875581621192</v>
          </cell>
          <cell r="K62">
            <v>34678.136030548849</v>
          </cell>
          <cell r="L62">
            <v>106344.87601572601</v>
          </cell>
          <cell r="M62">
            <v>25502.604849570522</v>
          </cell>
          <cell r="N62">
            <v>0</v>
          </cell>
          <cell r="O62">
            <v>0</v>
          </cell>
          <cell r="P62">
            <v>167.77909281672419</v>
          </cell>
          <cell r="Q62">
            <v>866.12987009256972</v>
          </cell>
          <cell r="R62">
            <v>203376.94953751122</v>
          </cell>
          <cell r="S62">
            <v>448793.60997361055</v>
          </cell>
          <cell r="T62">
            <v>93517.159859612919</v>
          </cell>
          <cell r="U62">
            <v>111851.26234249376</v>
          </cell>
          <cell r="V62">
            <v>170251.31396350753</v>
          </cell>
          <cell r="W62">
            <v>192618.70827206891</v>
          </cell>
          <cell r="X62">
            <v>0</v>
          </cell>
          <cell r="Y62">
            <v>23.368207069845656</v>
          </cell>
          <cell r="AA62">
            <v>6251.3902920126193</v>
          </cell>
          <cell r="AB62">
            <v>0</v>
          </cell>
          <cell r="AC62">
            <v>0</v>
          </cell>
          <cell r="AD62">
            <v>13780.979278820803</v>
          </cell>
          <cell r="AE62">
            <v>21284.877776589583</v>
          </cell>
          <cell r="AF62">
            <v>281037.54918829462</v>
          </cell>
          <cell r="AG62">
            <v>0</v>
          </cell>
          <cell r="AH62">
            <v>954.7680557279366</v>
          </cell>
        </row>
        <row r="63">
          <cell r="A63">
            <v>2</v>
          </cell>
          <cell r="B63" t="str">
            <v>CapeCod</v>
          </cell>
          <cell r="C63">
            <v>42856</v>
          </cell>
          <cell r="D63" t="str">
            <v>vol</v>
          </cell>
          <cell r="E63">
            <v>45112.498799013898</v>
          </cell>
          <cell r="F63">
            <v>934.29088611256952</v>
          </cell>
          <cell r="G63">
            <v>3100539.2545547015</v>
          </cell>
          <cell r="H63">
            <v>192287.03632261895</v>
          </cell>
          <cell r="I63">
            <v>308980.47172425943</v>
          </cell>
          <cell r="J63">
            <v>57827.658919284317</v>
          </cell>
          <cell r="K63">
            <v>20326.605157465674</v>
          </cell>
          <cell r="L63">
            <v>107746.38162672981</v>
          </cell>
          <cell r="M63">
            <v>22778.561500456057</v>
          </cell>
          <cell r="N63">
            <v>0</v>
          </cell>
          <cell r="O63">
            <v>0</v>
          </cell>
          <cell r="P63">
            <v>130.27022110850515</v>
          </cell>
          <cell r="Q63">
            <v>620.39747029541718</v>
          </cell>
          <cell r="R63">
            <v>138703.88065658972</v>
          </cell>
          <cell r="S63">
            <v>316910.06455390668</v>
          </cell>
          <cell r="T63">
            <v>75289.924102082325</v>
          </cell>
          <cell r="U63">
            <v>102228.33327556096</v>
          </cell>
          <cell r="V63">
            <v>125578.92520197554</v>
          </cell>
          <cell r="W63">
            <v>186052.10707003094</v>
          </cell>
          <cell r="X63">
            <v>2.5015267185932872</v>
          </cell>
          <cell r="Y63">
            <v>17.351269187558511</v>
          </cell>
          <cell r="AA63">
            <v>2627.9771613097023</v>
          </cell>
          <cell r="AB63">
            <v>0</v>
          </cell>
          <cell r="AC63">
            <v>0</v>
          </cell>
          <cell r="AD63">
            <v>11470.050500711463</v>
          </cell>
          <cell r="AE63">
            <v>21060.880825763208</v>
          </cell>
          <cell r="AF63">
            <v>292034.77730587235</v>
          </cell>
          <cell r="AG63">
            <v>19007.112151302415</v>
          </cell>
          <cell r="AH63">
            <v>914.81948442660905</v>
          </cell>
        </row>
        <row r="64">
          <cell r="A64">
            <v>2</v>
          </cell>
          <cell r="B64" t="str">
            <v>CapeCod</v>
          </cell>
          <cell r="C64">
            <v>42887</v>
          </cell>
          <cell r="D64" t="str">
            <v>vol</v>
          </cell>
          <cell r="E64">
            <v>49603.960398353534</v>
          </cell>
          <cell r="F64">
            <v>857.39597290872439</v>
          </cell>
          <cell r="G64">
            <v>1991075.2071409165</v>
          </cell>
          <cell r="H64">
            <v>119514.19362055867</v>
          </cell>
          <cell r="I64">
            <v>124652.41064599741</v>
          </cell>
          <cell r="J64">
            <v>26403.124793565461</v>
          </cell>
          <cell r="K64">
            <v>11896.171087758225</v>
          </cell>
          <cell r="L64">
            <v>124001.98780142784</v>
          </cell>
          <cell r="M64">
            <v>20645.253870286135</v>
          </cell>
          <cell r="N64">
            <v>0</v>
          </cell>
          <cell r="O64">
            <v>0</v>
          </cell>
          <cell r="P64">
            <v>91.169998176726367</v>
          </cell>
          <cell r="Q64">
            <v>354.12448133645728</v>
          </cell>
          <cell r="R64">
            <v>72072.582986565278</v>
          </cell>
          <cell r="S64">
            <v>203486.252474901</v>
          </cell>
          <cell r="T64">
            <v>59219.641212631839</v>
          </cell>
          <cell r="U64">
            <v>86295.201790910767</v>
          </cell>
          <cell r="V64">
            <v>97405.228466701315</v>
          </cell>
          <cell r="W64">
            <v>175699.85730893619</v>
          </cell>
          <cell r="X64">
            <v>11.357731941995908</v>
          </cell>
          <cell r="Y64">
            <v>11.726250563879649</v>
          </cell>
          <cell r="AA64">
            <v>4912.936483188686</v>
          </cell>
          <cell r="AB64">
            <v>0</v>
          </cell>
          <cell r="AC64">
            <v>0</v>
          </cell>
          <cell r="AD64">
            <v>9899.3149738949505</v>
          </cell>
          <cell r="AE64">
            <v>20818.175961296518</v>
          </cell>
          <cell r="AF64">
            <v>291984.22058697458</v>
          </cell>
          <cell r="AG64">
            <v>26518.440525661725</v>
          </cell>
          <cell r="AH64">
            <v>662.44117331250288</v>
          </cell>
        </row>
        <row r="65">
          <cell r="A65">
            <v>2</v>
          </cell>
          <cell r="B65" t="str">
            <v>CapeCod</v>
          </cell>
          <cell r="C65">
            <v>42917</v>
          </cell>
          <cell r="D65" t="str">
            <v>vol</v>
          </cell>
          <cell r="E65">
            <v>53872.690891726968</v>
          </cell>
          <cell r="F65">
            <v>711.04441165812159</v>
          </cell>
          <cell r="G65">
            <v>1265030.4821395911</v>
          </cell>
          <cell r="H65">
            <v>66899.039508492759</v>
          </cell>
          <cell r="I65">
            <v>37347.72711218449</v>
          </cell>
          <cell r="J65">
            <v>6100.6079184078562</v>
          </cell>
          <cell r="K65">
            <v>7985.2308572968604</v>
          </cell>
          <cell r="L65">
            <v>112579.48566110218</v>
          </cell>
          <cell r="M65">
            <v>18837.685722718299</v>
          </cell>
          <cell r="N65">
            <v>0</v>
          </cell>
          <cell r="O65">
            <v>0</v>
          </cell>
          <cell r="P65">
            <v>66.153807425455852</v>
          </cell>
          <cell r="Q65">
            <v>131.95583036006084</v>
          </cell>
          <cell r="R65">
            <v>35677.632681646945</v>
          </cell>
          <cell r="S65">
            <v>108918.18629696133</v>
          </cell>
          <cell r="T65">
            <v>32371.517770399161</v>
          </cell>
          <cell r="U65">
            <v>72218.110062336389</v>
          </cell>
          <cell r="V65">
            <v>77811.121936612282</v>
          </cell>
          <cell r="W65">
            <v>151284.94035873673</v>
          </cell>
          <cell r="X65">
            <v>16.466256128281689</v>
          </cell>
          <cell r="Y65">
            <v>8.4820217064925281</v>
          </cell>
          <cell r="AA65">
            <v>846.35043648245937</v>
          </cell>
          <cell r="AB65">
            <v>0</v>
          </cell>
          <cell r="AC65">
            <v>0</v>
          </cell>
          <cell r="AD65">
            <v>10747.804769277485</v>
          </cell>
          <cell r="AE65">
            <v>23264.732213333646</v>
          </cell>
          <cell r="AF65">
            <v>257883.80457501125</v>
          </cell>
          <cell r="AG65">
            <v>5202.9277925234373</v>
          </cell>
          <cell r="AH65">
            <v>392.16582129163925</v>
          </cell>
        </row>
        <row r="66">
          <cell r="A66">
            <v>2</v>
          </cell>
          <cell r="B66" t="str">
            <v>CapeCod</v>
          </cell>
          <cell r="C66">
            <v>42948</v>
          </cell>
          <cell r="D66" t="str">
            <v>vol</v>
          </cell>
          <cell r="E66">
            <v>54278.279228029205</v>
          </cell>
          <cell r="F66">
            <v>718.61394632159215</v>
          </cell>
          <cell r="G66">
            <v>1123946.0390933966</v>
          </cell>
          <cell r="H66">
            <v>53729.92911864788</v>
          </cell>
          <cell r="I66">
            <v>36442.798850144427</v>
          </cell>
          <cell r="J66">
            <v>5575.1791691264052</v>
          </cell>
          <cell r="K66">
            <v>6274.0679083689356</v>
          </cell>
          <cell r="L66">
            <v>144634.01624175618</v>
          </cell>
          <cell r="M66">
            <v>20910.534895672226</v>
          </cell>
          <cell r="N66">
            <v>0</v>
          </cell>
          <cell r="O66">
            <v>0</v>
          </cell>
          <cell r="P66">
            <v>64.890214383345707</v>
          </cell>
          <cell r="Q66">
            <v>52.107978530231847</v>
          </cell>
          <cell r="R66">
            <v>30614.583108132007</v>
          </cell>
          <cell r="S66">
            <v>119395.38753489761</v>
          </cell>
          <cell r="T66">
            <v>31553.101671883818</v>
          </cell>
          <cell r="U66">
            <v>77790.287742956032</v>
          </cell>
          <cell r="V66">
            <v>80795.38889836047</v>
          </cell>
          <cell r="W66">
            <v>151664.27184512271</v>
          </cell>
          <cell r="X66">
            <v>15.763603873448215</v>
          </cell>
          <cell r="Y66">
            <v>8.339712517756805</v>
          </cell>
          <cell r="AA66">
            <v>443.62728370334258</v>
          </cell>
          <cell r="AB66">
            <v>0</v>
          </cell>
          <cell r="AC66">
            <v>0</v>
          </cell>
          <cell r="AD66">
            <v>8529.1619949153737</v>
          </cell>
          <cell r="AE66">
            <v>32338.945322918506</v>
          </cell>
          <cell r="AF66">
            <v>268608.57468100707</v>
          </cell>
          <cell r="AG66">
            <v>6464.3070172479838</v>
          </cell>
          <cell r="AH66">
            <v>438.45123930427383</v>
          </cell>
        </row>
        <row r="67">
          <cell r="A67">
            <v>2</v>
          </cell>
          <cell r="B67" t="str">
            <v>CapeCod</v>
          </cell>
          <cell r="C67">
            <v>42979</v>
          </cell>
          <cell r="D67" t="str">
            <v>vol</v>
          </cell>
          <cell r="E67">
            <v>49409.666520250401</v>
          </cell>
          <cell r="F67">
            <v>752.66593045330217</v>
          </cell>
          <cell r="G67">
            <v>1183576.1389713394</v>
          </cell>
          <cell r="H67">
            <v>56691.542108436057</v>
          </cell>
          <cell r="I67">
            <v>41006.84543772036</v>
          </cell>
          <cell r="J67">
            <v>6496.2873510457457</v>
          </cell>
          <cell r="K67">
            <v>5042.7852038647861</v>
          </cell>
          <cell r="L67">
            <v>149942.9448972489</v>
          </cell>
          <cell r="M67">
            <v>19224.569135630773</v>
          </cell>
          <cell r="N67">
            <v>0</v>
          </cell>
          <cell r="O67">
            <v>0</v>
          </cell>
          <cell r="P67">
            <v>73.331487500767253</v>
          </cell>
          <cell r="Q67">
            <v>52.305082181765563</v>
          </cell>
          <cell r="R67">
            <v>34331.889461636565</v>
          </cell>
          <cell r="S67">
            <v>133341.75041286109</v>
          </cell>
          <cell r="T67">
            <v>35678.159423809993</v>
          </cell>
          <cell r="U67">
            <v>75926.714813841318</v>
          </cell>
          <cell r="V67">
            <v>85085.37500728805</v>
          </cell>
          <cell r="W67">
            <v>172200.61582495712</v>
          </cell>
          <cell r="X67">
            <v>19.002199238926718</v>
          </cell>
          <cell r="Y67">
            <v>9.3987956980052534</v>
          </cell>
          <cell r="AA67">
            <v>565.55735940212026</v>
          </cell>
          <cell r="AB67">
            <v>0</v>
          </cell>
          <cell r="AC67">
            <v>0</v>
          </cell>
          <cell r="AD67">
            <v>10188.326995770036</v>
          </cell>
          <cell r="AE67">
            <v>34167.20565570367</v>
          </cell>
          <cell r="AF67">
            <v>281728.13725926931</v>
          </cell>
          <cell r="AG67">
            <v>24470.631402383107</v>
          </cell>
          <cell r="AH67">
            <v>536.90953571393425</v>
          </cell>
        </row>
        <row r="68">
          <cell r="A68">
            <v>2</v>
          </cell>
          <cell r="B68" t="str">
            <v>CapeCod</v>
          </cell>
          <cell r="C68">
            <v>43009</v>
          </cell>
          <cell r="D68" t="str">
            <v>vol</v>
          </cell>
          <cell r="E68">
            <v>41931.79208214939</v>
          </cell>
          <cell r="F68">
            <v>778.86636142692203</v>
          </cell>
          <cell r="G68">
            <v>1314527.2442679279</v>
          </cell>
          <cell r="H68">
            <v>67282.911080640086</v>
          </cell>
          <cell r="I68">
            <v>55241.954517483246</v>
          </cell>
          <cell r="J68">
            <v>14886.858513418896</v>
          </cell>
          <cell r="K68">
            <v>12694.685390425122</v>
          </cell>
          <cell r="L68">
            <v>114761.26730643024</v>
          </cell>
          <cell r="M68">
            <v>20745.730567160328</v>
          </cell>
          <cell r="N68">
            <v>0</v>
          </cell>
          <cell r="O68">
            <v>0</v>
          </cell>
          <cell r="P68">
            <v>84.693633353911622</v>
          </cell>
          <cell r="Q68">
            <v>84.212987310057201</v>
          </cell>
          <cell r="R68">
            <v>40808.693454636923</v>
          </cell>
          <cell r="S68">
            <v>148411.51766532077</v>
          </cell>
          <cell r="T68">
            <v>38345.558346387028</v>
          </cell>
          <cell r="U68">
            <v>79914.721392512205</v>
          </cell>
          <cell r="V68">
            <v>99183.389829436244</v>
          </cell>
          <cell r="W68">
            <v>170867.13257661232</v>
          </cell>
          <cell r="X68">
            <v>16.752228914424045</v>
          </cell>
          <cell r="Y68">
            <v>10.904625353123709</v>
          </cell>
          <cell r="AA68">
            <v>951.46094102993766</v>
          </cell>
          <cell r="AB68">
            <v>0</v>
          </cell>
          <cell r="AC68">
            <v>0</v>
          </cell>
          <cell r="AD68">
            <v>11366.152570698279</v>
          </cell>
          <cell r="AE68">
            <v>26184.344770136682</v>
          </cell>
          <cell r="AF68">
            <v>297671.53920845938</v>
          </cell>
          <cell r="AG68">
            <v>33672.325060192183</v>
          </cell>
          <cell r="AH68">
            <v>580.59789755314216</v>
          </cell>
        </row>
        <row r="69">
          <cell r="A69">
            <v>2</v>
          </cell>
          <cell r="B69" t="str">
            <v>CapeCod</v>
          </cell>
          <cell r="C69">
            <v>43040</v>
          </cell>
          <cell r="D69" t="str">
            <v>vol</v>
          </cell>
          <cell r="E69">
            <v>51344.513429958606</v>
          </cell>
          <cell r="F69">
            <v>1178.2012772814496</v>
          </cell>
          <cell r="G69">
            <v>2804904.9073887216</v>
          </cell>
          <cell r="H69">
            <v>166931.96501323997</v>
          </cell>
          <cell r="I69">
            <v>218249.57862705347</v>
          </cell>
          <cell r="J69">
            <v>48845.630532366515</v>
          </cell>
          <cell r="K69">
            <v>30944.689415039102</v>
          </cell>
          <cell r="L69">
            <v>117298.12778613693</v>
          </cell>
          <cell r="M69">
            <v>26052.203046423208</v>
          </cell>
          <cell r="N69">
            <v>0</v>
          </cell>
          <cell r="O69">
            <v>0</v>
          </cell>
          <cell r="P69">
            <v>140.72303365262366</v>
          </cell>
          <cell r="Q69">
            <v>392.95429192051279</v>
          </cell>
          <cell r="R69">
            <v>96264.096253337353</v>
          </cell>
          <cell r="S69">
            <v>298302.82345218165</v>
          </cell>
          <cell r="T69">
            <v>61500.727123614408</v>
          </cell>
          <cell r="U69">
            <v>111327.62903072851</v>
          </cell>
          <cell r="V69">
            <v>153738.80643158319</v>
          </cell>
          <cell r="W69">
            <v>184932.60745833733</v>
          </cell>
          <cell r="X69">
            <v>5.297085430921098</v>
          </cell>
          <cell r="Y69">
            <v>19.062402197869794</v>
          </cell>
          <cell r="AA69">
            <v>2812.0528821658727</v>
          </cell>
          <cell r="AB69">
            <v>0</v>
          </cell>
          <cell r="AC69">
            <v>0</v>
          </cell>
          <cell r="AD69">
            <v>18452.158695568276</v>
          </cell>
          <cell r="AE69">
            <v>27376.025888755838</v>
          </cell>
          <cell r="AF69">
            <v>339622.97886092088</v>
          </cell>
          <cell r="AG69">
            <v>7577.6110007175121</v>
          </cell>
          <cell r="AH69">
            <v>785.92132728285355</v>
          </cell>
        </row>
        <row r="70">
          <cell r="A70">
            <v>2</v>
          </cell>
          <cell r="B70" t="str">
            <v>CapeCod</v>
          </cell>
          <cell r="C70">
            <v>43070</v>
          </cell>
          <cell r="D70" t="str">
            <v>vol</v>
          </cell>
          <cell r="E70">
            <v>63184.752354486969</v>
          </cell>
          <cell r="F70">
            <v>1352.3413028710911</v>
          </cell>
          <cell r="G70">
            <v>4978147.8910217565</v>
          </cell>
          <cell r="H70">
            <v>265998.11447981343</v>
          </cell>
          <cell r="I70">
            <v>495489.48051471618</v>
          </cell>
          <cell r="J70">
            <v>93404.791771951554</v>
          </cell>
          <cell r="K70">
            <v>50816.279859896866</v>
          </cell>
          <cell r="L70">
            <v>114495.97579680714</v>
          </cell>
          <cell r="M70">
            <v>28498.085009923416</v>
          </cell>
          <cell r="N70">
            <v>0</v>
          </cell>
          <cell r="O70">
            <v>0</v>
          </cell>
          <cell r="P70">
            <v>877.09177099891394</v>
          </cell>
          <cell r="Q70">
            <v>271.88325277247691</v>
          </cell>
          <cell r="R70">
            <v>167870.63745163838</v>
          </cell>
          <cell r="S70">
            <v>497364.73676701961</v>
          </cell>
          <cell r="T70">
            <v>99825.329628565421</v>
          </cell>
          <cell r="U70">
            <v>127626.17874682479</v>
          </cell>
          <cell r="V70">
            <v>181386.50922799361</v>
          </cell>
          <cell r="W70">
            <v>244619.17050227622</v>
          </cell>
          <cell r="X70">
            <v>0</v>
          </cell>
          <cell r="Y70">
            <v>0</v>
          </cell>
          <cell r="AA70">
            <v>14894.499811150283</v>
          </cell>
          <cell r="AB70">
            <v>0</v>
          </cell>
          <cell r="AC70">
            <v>0</v>
          </cell>
          <cell r="AD70">
            <v>18327.560798838309</v>
          </cell>
          <cell r="AE70">
            <v>28027.741880347032</v>
          </cell>
          <cell r="AF70">
            <v>376680.97836913384</v>
          </cell>
          <cell r="AG70">
            <v>0</v>
          </cell>
          <cell r="AH70">
            <v>1042.5406467099072</v>
          </cell>
        </row>
        <row r="71">
          <cell r="A71">
            <v>2</v>
          </cell>
          <cell r="B71" t="str">
            <v>CapeCod</v>
          </cell>
          <cell r="C71">
            <v>43101</v>
          </cell>
          <cell r="D71" t="str">
            <v>vol</v>
          </cell>
          <cell r="E71">
            <v>63368.887654922932</v>
          </cell>
          <cell r="F71">
            <v>1494.9364006307721</v>
          </cell>
          <cell r="G71">
            <v>7214899.739647462</v>
          </cell>
          <cell r="H71">
            <v>370892.60340242495</v>
          </cell>
          <cell r="I71">
            <v>878961.11268678191</v>
          </cell>
          <cell r="J71">
            <v>132766.66175720838</v>
          </cell>
          <cell r="K71">
            <v>60828.437579629688</v>
          </cell>
          <cell r="L71">
            <v>128324.99790550234</v>
          </cell>
          <cell r="M71">
            <v>33031.205081259672</v>
          </cell>
          <cell r="N71">
            <v>0</v>
          </cell>
          <cell r="O71">
            <v>0</v>
          </cell>
          <cell r="P71">
            <v>266.88060421029127</v>
          </cell>
          <cell r="Q71">
            <v>950.01719582390183</v>
          </cell>
          <cell r="R71">
            <v>275503.34699224198</v>
          </cell>
          <cell r="S71">
            <v>651549.81463450217</v>
          </cell>
          <cell r="T71">
            <v>115828.34076468027</v>
          </cell>
          <cell r="U71">
            <v>151016.64160709394</v>
          </cell>
          <cell r="V71">
            <v>224012.53942265286</v>
          </cell>
          <cell r="W71">
            <v>265251.63612683036</v>
          </cell>
          <cell r="X71">
            <v>0</v>
          </cell>
          <cell r="Y71">
            <v>37.841390981645169</v>
          </cell>
          <cell r="AA71">
            <v>8441.0184230135474</v>
          </cell>
          <cell r="AB71">
            <v>0</v>
          </cell>
          <cell r="AC71">
            <v>0</v>
          </cell>
          <cell r="AD71">
            <v>18621.590916151104</v>
          </cell>
          <cell r="AE71">
            <v>28798.852014293312</v>
          </cell>
          <cell r="AF71">
            <v>364833.43129158358</v>
          </cell>
          <cell r="AG71">
            <v>0</v>
          </cell>
          <cell r="AH71">
            <v>1232.2844584302954</v>
          </cell>
        </row>
        <row r="72">
          <cell r="A72">
            <v>2</v>
          </cell>
          <cell r="B72" t="str">
            <v>CapeCod</v>
          </cell>
          <cell r="C72">
            <v>43132</v>
          </cell>
          <cell r="D72" t="str">
            <v>vol</v>
          </cell>
          <cell r="E72">
            <v>59140.837664619612</v>
          </cell>
          <cell r="F72">
            <v>1412.6482135135082</v>
          </cell>
          <cell r="G72">
            <v>7971315.8813046636</v>
          </cell>
          <cell r="H72">
            <v>421056.23643213953</v>
          </cell>
          <cell r="I72">
            <v>1034448.1958360872</v>
          </cell>
          <cell r="J72">
            <v>144931.4695469029</v>
          </cell>
          <cell r="K72">
            <v>58564.042971558934</v>
          </cell>
          <cell r="L72">
            <v>142406.78932062202</v>
          </cell>
          <cell r="M72">
            <v>32568.855918191748</v>
          </cell>
          <cell r="N72">
            <v>0</v>
          </cell>
          <cell r="O72">
            <v>0</v>
          </cell>
          <cell r="P72">
            <v>280.41923076024142</v>
          </cell>
          <cell r="Q72">
            <v>1102.1301070408667</v>
          </cell>
          <cell r="R72">
            <v>313011.62430339062</v>
          </cell>
          <cell r="S72">
            <v>720568.98090702819</v>
          </cell>
          <cell r="T72">
            <v>136211.4134059764</v>
          </cell>
          <cell r="U72">
            <v>166916.68448947507</v>
          </cell>
          <cell r="V72">
            <v>231695.63921098603</v>
          </cell>
          <cell r="W72">
            <v>252392.81669629828</v>
          </cell>
          <cell r="X72">
            <v>0</v>
          </cell>
          <cell r="Y72">
            <v>39.622007405507041</v>
          </cell>
          <cell r="AA72">
            <v>9220.2695021995605</v>
          </cell>
          <cell r="AB72">
            <v>0</v>
          </cell>
          <cell r="AC72">
            <v>0</v>
          </cell>
          <cell r="AD72">
            <v>19791.644063836764</v>
          </cell>
          <cell r="AE72">
            <v>27088.890804263683</v>
          </cell>
          <cell r="AF72">
            <v>344783.42830068048</v>
          </cell>
          <cell r="AG72">
            <v>0</v>
          </cell>
          <cell r="AH72">
            <v>1340.5713636822509</v>
          </cell>
        </row>
        <row r="73">
          <cell r="A73">
            <v>2</v>
          </cell>
          <cell r="B73" t="str">
            <v>CapeCod</v>
          </cell>
          <cell r="C73">
            <v>43160</v>
          </cell>
          <cell r="D73" t="str">
            <v>vol</v>
          </cell>
          <cell r="E73">
            <v>42194.223493761601</v>
          </cell>
          <cell r="F73">
            <v>1193.2309150723886</v>
          </cell>
          <cell r="G73">
            <v>6291615.6788990218</v>
          </cell>
          <cell r="H73">
            <v>343390.69610360503</v>
          </cell>
          <cell r="I73">
            <v>814100.24250273465</v>
          </cell>
          <cell r="J73">
            <v>116400.51775548294</v>
          </cell>
          <cell r="K73">
            <v>43699.318080458484</v>
          </cell>
          <cell r="L73">
            <v>120016.24881188411</v>
          </cell>
          <cell r="M73">
            <v>25445.445790946342</v>
          </cell>
          <cell r="N73">
            <v>0</v>
          </cell>
          <cell r="O73">
            <v>0</v>
          </cell>
          <cell r="P73">
            <v>220.11967086062899</v>
          </cell>
          <cell r="Q73">
            <v>945.54537213852973</v>
          </cell>
          <cell r="R73">
            <v>259501.56273141969</v>
          </cell>
          <cell r="S73">
            <v>564209.31059610657</v>
          </cell>
          <cell r="T73">
            <v>108712.7117520101</v>
          </cell>
          <cell r="U73">
            <v>134662.34368788774</v>
          </cell>
          <cell r="V73">
            <v>186909.66202751204</v>
          </cell>
          <cell r="W73">
            <v>201634.24010463877</v>
          </cell>
          <cell r="X73">
            <v>0</v>
          </cell>
          <cell r="Y73">
            <v>30.661438232868196</v>
          </cell>
          <cell r="AA73">
            <v>7714.2610693453043</v>
          </cell>
          <cell r="AB73">
            <v>0</v>
          </cell>
          <cell r="AC73">
            <v>0</v>
          </cell>
          <cell r="AD73">
            <v>15308.368996720437</v>
          </cell>
          <cell r="AE73">
            <v>21951.918509124604</v>
          </cell>
          <cell r="AF73">
            <v>297247.15793570428</v>
          </cell>
          <cell r="AG73">
            <v>0</v>
          </cell>
          <cell r="AH73">
            <v>1195.8038602533895</v>
          </cell>
        </row>
        <row r="74">
          <cell r="A74">
            <v>2</v>
          </cell>
          <cell r="B74" t="str">
            <v>CapeCod</v>
          </cell>
          <cell r="C74">
            <v>43191</v>
          </cell>
          <cell r="D74" t="str">
            <v>vol</v>
          </cell>
          <cell r="E74">
            <v>42852.966081869912</v>
          </cell>
          <cell r="F74">
            <v>1050.1937188429911</v>
          </cell>
          <cell r="G74">
            <v>4822904.0144268349</v>
          </cell>
          <cell r="H74">
            <v>279868.38636813534</v>
          </cell>
          <cell r="I74">
            <v>581903.57995334768</v>
          </cell>
          <cell r="J74">
            <v>90748.685893443981</v>
          </cell>
          <cell r="K74">
            <v>33290.527045924129</v>
          </cell>
          <cell r="L74">
            <v>93420.012279327086</v>
          </cell>
          <cell r="M74">
            <v>21706.914477296261</v>
          </cell>
          <cell r="N74">
            <v>0</v>
          </cell>
          <cell r="O74">
            <v>0</v>
          </cell>
          <cell r="P74">
            <v>181.1254137870317</v>
          </cell>
          <cell r="Q74">
            <v>825.0737019185359</v>
          </cell>
          <cell r="R74">
            <v>203791.47477915353</v>
          </cell>
          <cell r="S74">
            <v>451687.47058008239</v>
          </cell>
          <cell r="T74">
            <v>90254.110730112807</v>
          </cell>
          <cell r="U74">
            <v>112870.36860224861</v>
          </cell>
          <cell r="V74">
            <v>164303.42741201777</v>
          </cell>
          <cell r="W74">
            <v>186886.25863349997</v>
          </cell>
          <cell r="X74">
            <v>0</v>
          </cell>
          <cell r="Y74">
            <v>24.999785164940867</v>
          </cell>
          <cell r="AA74">
            <v>5716.0723259192027</v>
          </cell>
          <cell r="AB74">
            <v>0</v>
          </cell>
          <cell r="AC74">
            <v>0</v>
          </cell>
          <cell r="AD74">
            <v>13139.190925098736</v>
          </cell>
          <cell r="AE74">
            <v>19577.305992142745</v>
          </cell>
          <cell r="AF74">
            <v>281378.47992308077</v>
          </cell>
          <cell r="AG74">
            <v>0</v>
          </cell>
          <cell r="AH74">
            <v>1152.0046347269219</v>
          </cell>
        </row>
        <row r="75">
          <cell r="A75">
            <v>2</v>
          </cell>
          <cell r="B75" t="str">
            <v>CapeCod</v>
          </cell>
          <cell r="C75">
            <v>43221</v>
          </cell>
          <cell r="D75" t="str">
            <v>vol</v>
          </cell>
          <cell r="E75">
            <v>41192.656638700231</v>
          </cell>
          <cell r="F75">
            <v>909.33344389846525</v>
          </cell>
          <cell r="G75">
            <v>3050674.2340035308</v>
          </cell>
          <cell r="H75">
            <v>189389.17983850389</v>
          </cell>
          <cell r="I75">
            <v>289928.84750601748</v>
          </cell>
          <cell r="J75">
            <v>55392.607246721724</v>
          </cell>
          <cell r="K75">
            <v>19567.765359236499</v>
          </cell>
          <cell r="L75">
            <v>95340.618810612621</v>
          </cell>
          <cell r="M75">
            <v>19307.06881836828</v>
          </cell>
          <cell r="N75">
            <v>0</v>
          </cell>
          <cell r="O75">
            <v>0</v>
          </cell>
          <cell r="P75">
            <v>142.20057091739184</v>
          </cell>
          <cell r="Q75">
            <v>590.31999071049756</v>
          </cell>
          <cell r="R75">
            <v>140562.06358731134</v>
          </cell>
          <cell r="S75">
            <v>321438.38180072501</v>
          </cell>
          <cell r="T75">
            <v>72807.370550538282</v>
          </cell>
          <cell r="U75">
            <v>104189.8309241477</v>
          </cell>
          <cell r="V75">
            <v>122078.21496100011</v>
          </cell>
          <cell r="W75">
            <v>180685.79768226124</v>
          </cell>
          <cell r="X75">
            <v>3.1523301281279958</v>
          </cell>
          <cell r="Y75">
            <v>18.86490658245819</v>
          </cell>
          <cell r="AA75">
            <v>2436.0690718662804</v>
          </cell>
          <cell r="AB75">
            <v>0</v>
          </cell>
          <cell r="AC75">
            <v>0</v>
          </cell>
          <cell r="AD75">
            <v>10942.74208702133</v>
          </cell>
          <cell r="AE75">
            <v>19149.096035289025</v>
          </cell>
          <cell r="AF75">
            <v>293467.46014787117</v>
          </cell>
          <cell r="AG75">
            <v>16385.133430377165</v>
          </cell>
          <cell r="AH75">
            <v>1081.1798374740067</v>
          </cell>
        </row>
        <row r="76">
          <cell r="A76">
            <v>2</v>
          </cell>
          <cell r="B76" t="str">
            <v>CapeCod</v>
          </cell>
          <cell r="C76">
            <v>43252</v>
          </cell>
          <cell r="D76" t="str">
            <v>vol</v>
          </cell>
          <cell r="E76">
            <v>45502.631998630924</v>
          </cell>
          <cell r="F76">
            <v>829.60220083447916</v>
          </cell>
          <cell r="G76">
            <v>1942032.1860907432</v>
          </cell>
          <cell r="H76">
            <v>116607.9450258672</v>
          </cell>
          <cell r="I76">
            <v>106191.64216159374</v>
          </cell>
          <cell r="J76">
            <v>24632.419195928163</v>
          </cell>
          <cell r="K76">
            <v>11385.094950477614</v>
          </cell>
          <cell r="L76">
            <v>110278.05148184662</v>
          </cell>
          <cell r="M76">
            <v>17352.945308280046</v>
          </cell>
          <cell r="N76">
            <v>0</v>
          </cell>
          <cell r="O76">
            <v>0</v>
          </cell>
          <cell r="P76">
            <v>102.31431478724943</v>
          </cell>
          <cell r="Q76">
            <v>328.85773943659331</v>
          </cell>
          <cell r="R76">
            <v>74873.916612298912</v>
          </cell>
          <cell r="S76">
            <v>208850.4410717448</v>
          </cell>
          <cell r="T76">
            <v>56849.586710043863</v>
          </cell>
          <cell r="U76">
            <v>88227.459456839119</v>
          </cell>
          <cell r="V76">
            <v>95054.514436989135</v>
          </cell>
          <cell r="W76">
            <v>169653.82906302679</v>
          </cell>
          <cell r="X76">
            <v>11.859530671533632</v>
          </cell>
          <cell r="Y76">
            <v>13.16749901447708</v>
          </cell>
          <cell r="AA76">
            <v>4439.9842848609987</v>
          </cell>
          <cell r="AB76">
            <v>0</v>
          </cell>
          <cell r="AC76">
            <v>0</v>
          </cell>
          <cell r="AD76">
            <v>9386.6027330061261</v>
          </cell>
          <cell r="AE76">
            <v>18614.685837429028</v>
          </cell>
          <cell r="AF76">
            <v>294293.6208719539</v>
          </cell>
          <cell r="AG76">
            <v>20524.031031109069</v>
          </cell>
          <cell r="AH76">
            <v>784.0298739492556</v>
          </cell>
        </row>
        <row r="77">
          <cell r="A77">
            <v>2</v>
          </cell>
          <cell r="B77" t="str">
            <v>CapeCod</v>
          </cell>
          <cell r="C77">
            <v>43282</v>
          </cell>
          <cell r="D77" t="str">
            <v>vol</v>
          </cell>
          <cell r="E77">
            <v>50178.168497515988</v>
          </cell>
          <cell r="F77">
            <v>692.67616088141222</v>
          </cell>
          <cell r="G77">
            <v>1245775.1191465682</v>
          </cell>
          <cell r="H77">
            <v>65933.533788734872</v>
          </cell>
          <cell r="I77">
            <v>23910.086732231415</v>
          </cell>
          <cell r="J77">
            <v>5310.0729701025057</v>
          </cell>
          <cell r="K77">
            <v>7735.2456682044049</v>
          </cell>
          <cell r="L77">
            <v>100915.90222786031</v>
          </cell>
          <cell r="M77">
            <v>14742.3089007996</v>
          </cell>
          <cell r="N77">
            <v>0</v>
          </cell>
          <cell r="O77">
            <v>0</v>
          </cell>
          <cell r="P77">
            <v>77.160199607602877</v>
          </cell>
          <cell r="Q77">
            <v>118.26282181193766</v>
          </cell>
          <cell r="R77">
            <v>38302.98189351015</v>
          </cell>
          <cell r="S77">
            <v>115325.91097521035</v>
          </cell>
          <cell r="T77">
            <v>31527.210632290808</v>
          </cell>
          <cell r="U77">
            <v>75624.85717132251</v>
          </cell>
          <cell r="V77">
            <v>77428.664498085272</v>
          </cell>
          <cell r="W77">
            <v>147142.27113390929</v>
          </cell>
          <cell r="X77">
            <v>17.126192880412017</v>
          </cell>
          <cell r="Y77">
            <v>9.8814987331857953</v>
          </cell>
          <cell r="AA77">
            <v>802.25126467040855</v>
          </cell>
          <cell r="AB77">
            <v>331.34384541238285</v>
          </cell>
          <cell r="AC77">
            <v>0</v>
          </cell>
          <cell r="AD77">
            <v>10251.728932295589</v>
          </cell>
          <cell r="AE77">
            <v>20763.090288811367</v>
          </cell>
          <cell r="AF77">
            <v>264706.26392619492</v>
          </cell>
          <cell r="AG77">
            <v>0</v>
          </cell>
          <cell r="AH77">
            <v>492.75711243411024</v>
          </cell>
        </row>
        <row r="78">
          <cell r="A78">
            <v>2</v>
          </cell>
          <cell r="B78" t="str">
            <v>CapeCod</v>
          </cell>
          <cell r="C78">
            <v>43313</v>
          </cell>
          <cell r="D78" t="str">
            <v>vol</v>
          </cell>
          <cell r="E78">
            <v>50635.467231067036</v>
          </cell>
          <cell r="F78">
            <v>709.20164107252663</v>
          </cell>
          <cell r="G78">
            <v>1108722.7161279037</v>
          </cell>
          <cell r="H78">
            <v>53084.294162964208</v>
          </cell>
          <cell r="I78">
            <v>22144.875716365073</v>
          </cell>
          <cell r="J78">
            <v>4789.5820624517146</v>
          </cell>
          <cell r="K78">
            <v>6108.5932618928127</v>
          </cell>
          <cell r="L78">
            <v>130657.61092816301</v>
          </cell>
          <cell r="M78">
            <v>16519.352663898499</v>
          </cell>
          <cell r="N78">
            <v>0</v>
          </cell>
          <cell r="O78">
            <v>0</v>
          </cell>
          <cell r="P78">
            <v>77.096209869858583</v>
          </cell>
          <cell r="Q78">
            <v>42.840653813296768</v>
          </cell>
          <cell r="R78">
            <v>33313.93176992191</v>
          </cell>
          <cell r="S78">
            <v>127731.33294899123</v>
          </cell>
          <cell r="T78">
            <v>30740.698331618696</v>
          </cell>
          <cell r="U78">
            <v>81179.093145221734</v>
          </cell>
          <cell r="V78">
            <v>81072.644677408374</v>
          </cell>
          <cell r="W78">
            <v>147582.79886400708</v>
          </cell>
          <cell r="X78">
            <v>16.42518043592997</v>
          </cell>
          <cell r="Y78">
            <v>9.8706307008628666</v>
          </cell>
          <cell r="AA78">
            <v>437.39329024009783</v>
          </cell>
          <cell r="AB78">
            <v>0</v>
          </cell>
          <cell r="AC78">
            <v>0</v>
          </cell>
          <cell r="AD78">
            <v>8145.0473709764192</v>
          </cell>
          <cell r="AE78">
            <v>28869.612311821078</v>
          </cell>
          <cell r="AF78">
            <v>276815.57410122146</v>
          </cell>
          <cell r="AG78">
            <v>0</v>
          </cell>
          <cell r="AH78">
            <v>548.33397831627872</v>
          </cell>
        </row>
        <row r="79">
          <cell r="A79">
            <v>2</v>
          </cell>
          <cell r="B79" t="str">
            <v>CapeCod</v>
          </cell>
          <cell r="C79">
            <v>43344</v>
          </cell>
          <cell r="D79" t="str">
            <v>vol</v>
          </cell>
          <cell r="E79">
            <v>45449.812516888327</v>
          </cell>
          <cell r="F79">
            <v>739.92767964312964</v>
          </cell>
          <cell r="G79">
            <v>1162688.6306828982</v>
          </cell>
          <cell r="H79">
            <v>55819.229309919356</v>
          </cell>
          <cell r="I79">
            <v>25219.470447857369</v>
          </cell>
          <cell r="J79">
            <v>5641.1622930108242</v>
          </cell>
          <cell r="K79">
            <v>4838.746212516925</v>
          </cell>
          <cell r="L79">
            <v>132848.6409971957</v>
          </cell>
          <cell r="M79">
            <v>16065.432501601628</v>
          </cell>
          <cell r="N79">
            <v>0</v>
          </cell>
          <cell r="O79">
            <v>0</v>
          </cell>
          <cell r="P79">
            <v>86.706409788957757</v>
          </cell>
          <cell r="Q79">
            <v>41.986698649445366</v>
          </cell>
          <cell r="R79">
            <v>37139.182363255568</v>
          </cell>
          <cell r="S79">
            <v>142404.19227423065</v>
          </cell>
          <cell r="T79">
            <v>34673.545778110863</v>
          </cell>
          <cell r="U79">
            <v>79298.320678221658</v>
          </cell>
          <cell r="V79">
            <v>85040.0980809475</v>
          </cell>
          <cell r="W79">
            <v>166972.34299945203</v>
          </cell>
          <cell r="X79">
            <v>19.785238592623838</v>
          </cell>
          <cell r="Y79">
            <v>11.062746946150941</v>
          </cell>
          <cell r="AA79">
            <v>548.09034970185883</v>
          </cell>
          <cell r="AB79">
            <v>0</v>
          </cell>
          <cell r="AC79">
            <v>0</v>
          </cell>
          <cell r="AD79">
            <v>9691.0836027205769</v>
          </cell>
          <cell r="AE79">
            <v>30370.842028400592</v>
          </cell>
          <cell r="AF79">
            <v>288893.04898792086</v>
          </cell>
          <cell r="AG79">
            <v>17983.284836763829</v>
          </cell>
          <cell r="AH79">
            <v>657.60380729947155</v>
          </cell>
        </row>
        <row r="80">
          <cell r="A80">
            <v>2</v>
          </cell>
          <cell r="B80" t="str">
            <v>CapeCod</v>
          </cell>
          <cell r="C80">
            <v>43374</v>
          </cell>
          <cell r="D80" t="str">
            <v>vol</v>
          </cell>
          <cell r="E80">
            <v>38209.047294427924</v>
          </cell>
          <cell r="F80">
            <v>767.17077281016236</v>
          </cell>
          <cell r="G80">
            <v>1295833.5076056593</v>
          </cell>
          <cell r="H80">
            <v>66539.990766157047</v>
          </cell>
          <cell r="I80">
            <v>41272.578813379238</v>
          </cell>
          <cell r="J80">
            <v>13903.658096816358</v>
          </cell>
          <cell r="K80">
            <v>12349.200626809958</v>
          </cell>
          <cell r="L80">
            <v>99572.890945649837</v>
          </cell>
          <cell r="M80">
            <v>17279.4096370917</v>
          </cell>
          <cell r="N80">
            <v>0</v>
          </cell>
          <cell r="O80">
            <v>0</v>
          </cell>
          <cell r="P80">
            <v>98.870871539737109</v>
          </cell>
          <cell r="Q80">
            <v>73.705217771471112</v>
          </cell>
          <cell r="R80">
            <v>42968.377695386916</v>
          </cell>
          <cell r="S80">
            <v>155539.49302541406</v>
          </cell>
          <cell r="T80">
            <v>37317.861922201235</v>
          </cell>
          <cell r="U80">
            <v>83124.591860559231</v>
          </cell>
          <cell r="V80">
            <v>98001.948270400346</v>
          </cell>
          <cell r="W80">
            <v>165988.6540041636</v>
          </cell>
          <cell r="X80">
            <v>17.531215578985222</v>
          </cell>
          <cell r="Y80">
            <v>12.653463246717772</v>
          </cell>
          <cell r="AA80">
            <v>904.51819971981547</v>
          </cell>
          <cell r="AB80">
            <v>0</v>
          </cell>
          <cell r="AC80">
            <v>0</v>
          </cell>
          <cell r="AD80">
            <v>10831.715827004125</v>
          </cell>
          <cell r="AE80">
            <v>23386.662654820782</v>
          </cell>
          <cell r="AF80">
            <v>303899.48201207549</v>
          </cell>
          <cell r="AG80">
            <v>27466.598348381256</v>
          </cell>
          <cell r="AH80">
            <v>712.98808768110962</v>
          </cell>
        </row>
        <row r="81">
          <cell r="A81">
            <v>2</v>
          </cell>
          <cell r="B81" t="str">
            <v>CapeCod</v>
          </cell>
          <cell r="C81">
            <v>43405</v>
          </cell>
          <cell r="D81" t="str">
            <v>vol</v>
          </cell>
          <cell r="E81">
            <v>46765.567174663709</v>
          </cell>
          <cell r="F81">
            <v>1165.1256201605913</v>
          </cell>
          <cell r="G81">
            <v>2778649.6868564696</v>
          </cell>
          <cell r="H81">
            <v>165770.63849833532</v>
          </cell>
          <cell r="I81">
            <v>201607.9273801505</v>
          </cell>
          <cell r="J81">
            <v>47030.604351274422</v>
          </cell>
          <cell r="K81">
            <v>30025.430266238687</v>
          </cell>
          <cell r="L81">
            <v>102817.41811581724</v>
          </cell>
          <cell r="M81">
            <v>21908.5022051048</v>
          </cell>
          <cell r="N81">
            <v>0</v>
          </cell>
          <cell r="O81">
            <v>0</v>
          </cell>
          <cell r="P81">
            <v>157.8239950802168</v>
          </cell>
          <cell r="Q81">
            <v>373.33404638950003</v>
          </cell>
          <cell r="R81">
            <v>99930.598157126748</v>
          </cell>
          <cell r="S81">
            <v>305864.65722064354</v>
          </cell>
          <cell r="T81">
            <v>59865.749702482281</v>
          </cell>
          <cell r="U81">
            <v>114355.13854149971</v>
          </cell>
          <cell r="V81">
            <v>150295.05971568343</v>
          </cell>
          <cell r="W81">
            <v>180201.73779396154</v>
          </cell>
          <cell r="X81">
            <v>5.9251983623305069</v>
          </cell>
          <cell r="Y81">
            <v>21.165030737475735</v>
          </cell>
          <cell r="AA81">
            <v>2620.4304871837671</v>
          </cell>
          <cell r="AB81">
            <v>0</v>
          </cell>
          <cell r="AC81">
            <v>0</v>
          </cell>
          <cell r="AD81">
            <v>17652.974137307909</v>
          </cell>
          <cell r="AE81">
            <v>24890.159925501015</v>
          </cell>
          <cell r="AF81">
            <v>344958.85248751467</v>
          </cell>
          <cell r="AG81">
            <v>3250.9698831358669</v>
          </cell>
          <cell r="AH81">
            <v>950.87694304611387</v>
          </cell>
        </row>
        <row r="82">
          <cell r="A82">
            <v>2</v>
          </cell>
          <cell r="B82" t="str">
            <v>CapeCod</v>
          </cell>
          <cell r="C82">
            <v>43435</v>
          </cell>
          <cell r="D82" t="str">
            <v>vol</v>
          </cell>
          <cell r="E82">
            <v>57148.05960088245</v>
          </cell>
          <cell r="F82">
            <v>1337.4426096007742</v>
          </cell>
          <cell r="G82">
            <v>4931260.2457533292</v>
          </cell>
          <cell r="H82">
            <v>264024.30031481839</v>
          </cell>
          <cell r="I82">
            <v>476424.31154340267</v>
          </cell>
          <cell r="J82">
            <v>90463.44137145103</v>
          </cell>
          <cell r="K82">
            <v>49221.636215247338</v>
          </cell>
          <cell r="L82">
            <v>99768.817635575353</v>
          </cell>
          <cell r="M82">
            <v>24029.851792568803</v>
          </cell>
          <cell r="N82">
            <v>0</v>
          </cell>
          <cell r="O82">
            <v>0</v>
          </cell>
          <cell r="P82">
            <v>869.75342787649902</v>
          </cell>
          <cell r="Q82">
            <v>261.13142733090251</v>
          </cell>
          <cell r="R82">
            <v>170891.29818050959</v>
          </cell>
          <cell r="S82">
            <v>503804.89757744787</v>
          </cell>
          <cell r="T82">
            <v>96940.271549471625</v>
          </cell>
          <cell r="U82">
            <v>129357.05135313673</v>
          </cell>
          <cell r="V82">
            <v>176243.26054514718</v>
          </cell>
          <cell r="W82">
            <v>238392.3113344161</v>
          </cell>
          <cell r="X82">
            <v>0</v>
          </cell>
          <cell r="Y82">
            <v>0</v>
          </cell>
          <cell r="AA82">
            <v>13675.43386800979</v>
          </cell>
          <cell r="AB82">
            <v>0</v>
          </cell>
          <cell r="AC82">
            <v>0</v>
          </cell>
          <cell r="AD82">
            <v>17556.831654038579</v>
          </cell>
          <cell r="AE82">
            <v>25907.744527792885</v>
          </cell>
          <cell r="AF82">
            <v>378689.85492876038</v>
          </cell>
          <cell r="AG82">
            <v>0</v>
          </cell>
          <cell r="AH82">
            <v>1260.0526439129487</v>
          </cell>
        </row>
        <row r="83">
          <cell r="A83">
            <v>2</v>
          </cell>
          <cell r="B83" t="str">
            <v>CapeCod</v>
          </cell>
          <cell r="C83">
            <v>43466</v>
          </cell>
          <cell r="D83" t="str">
            <v>vol</v>
          </cell>
          <cell r="E83">
            <v>56483.539456208629</v>
          </cell>
          <cell r="F83">
            <v>1481.540760997578</v>
          </cell>
          <cell r="G83">
            <v>7135154.1530163204</v>
          </cell>
          <cell r="H83">
            <v>367498.51753976691</v>
          </cell>
          <cell r="I83">
            <v>855467.79502868094</v>
          </cell>
          <cell r="J83">
            <v>128525.53791207937</v>
          </cell>
          <cell r="K83">
            <v>58658.31531000862</v>
          </cell>
          <cell r="L83">
            <v>110528.72983632589</v>
          </cell>
          <cell r="M83">
            <v>28145.947809030386</v>
          </cell>
          <cell r="N83">
            <v>0</v>
          </cell>
          <cell r="O83">
            <v>0</v>
          </cell>
          <cell r="P83">
            <v>287.59774429290252</v>
          </cell>
          <cell r="Q83">
            <v>915.50449058217941</v>
          </cell>
          <cell r="R83">
            <v>276030.23030413443</v>
          </cell>
          <cell r="S83">
            <v>654950.46515317261</v>
          </cell>
          <cell r="T83">
            <v>112654.81403866393</v>
          </cell>
          <cell r="U83">
            <v>152653.74897406896</v>
          </cell>
          <cell r="V83">
            <v>219225.07512745413</v>
          </cell>
          <cell r="W83">
            <v>258036.25425502902</v>
          </cell>
          <cell r="X83">
            <v>0</v>
          </cell>
          <cell r="Y83">
            <v>40.28987691233062</v>
          </cell>
          <cell r="AA83">
            <v>7913.1541104438584</v>
          </cell>
          <cell r="AB83">
            <v>0</v>
          </cell>
          <cell r="AC83">
            <v>0</v>
          </cell>
          <cell r="AD83">
            <v>18017.882912041907</v>
          </cell>
          <cell r="AE83">
            <v>26698.914669106831</v>
          </cell>
          <cell r="AF83">
            <v>366569.93884903059</v>
          </cell>
          <cell r="AG83">
            <v>0</v>
          </cell>
          <cell r="AH83">
            <v>1480.2924493363482</v>
          </cell>
        </row>
        <row r="84">
          <cell r="A84">
            <v>2</v>
          </cell>
          <cell r="B84" t="str">
            <v>CapeCod</v>
          </cell>
          <cell r="C84">
            <v>43497</v>
          </cell>
          <cell r="D84" t="str">
            <v>vol</v>
          </cell>
          <cell r="E84">
            <v>53117.292234611465</v>
          </cell>
          <cell r="F84">
            <v>1419.7324510812048</v>
          </cell>
          <cell r="G84">
            <v>8003225.2076546233</v>
          </cell>
          <cell r="H84">
            <v>423523.44151366205</v>
          </cell>
          <cell r="I84">
            <v>1024814.764638869</v>
          </cell>
          <cell r="J84">
            <v>142552.40914494946</v>
          </cell>
          <cell r="K84">
            <v>57321.208836237653</v>
          </cell>
          <cell r="L84">
            <v>125890.74627688507</v>
          </cell>
          <cell r="M84">
            <v>27970.415622646105</v>
          </cell>
          <cell r="N84">
            <v>0</v>
          </cell>
          <cell r="O84">
            <v>0</v>
          </cell>
          <cell r="P84">
            <v>305.4846955838795</v>
          </cell>
          <cell r="Q84">
            <v>1081.2335152157239</v>
          </cell>
          <cell r="R84">
            <v>320382.50979028788</v>
          </cell>
          <cell r="S84">
            <v>733197.00767977571</v>
          </cell>
          <cell r="T84">
            <v>134532.20451518951</v>
          </cell>
          <cell r="U84">
            <v>171077.86663948308</v>
          </cell>
          <cell r="V84">
            <v>229658.09394357324</v>
          </cell>
          <cell r="W84">
            <v>249065.45660948116</v>
          </cell>
          <cell r="X84">
            <v>0</v>
          </cell>
          <cell r="Y84">
            <v>42.622710245064262</v>
          </cell>
          <cell r="AA84">
            <v>8771.0428631778705</v>
          </cell>
          <cell r="AB84">
            <v>0</v>
          </cell>
          <cell r="AC84">
            <v>0</v>
          </cell>
          <cell r="AD84">
            <v>19412.326832513711</v>
          </cell>
          <cell r="AE84">
            <v>25534.08527770768</v>
          </cell>
          <cell r="AF84">
            <v>350762.43939468398</v>
          </cell>
          <cell r="AG84">
            <v>0</v>
          </cell>
          <cell r="AH84">
            <v>1636.3879018287673</v>
          </cell>
        </row>
        <row r="85">
          <cell r="A85">
            <v>2</v>
          </cell>
          <cell r="B85" t="str">
            <v>CapeCod</v>
          </cell>
          <cell r="C85">
            <v>43525</v>
          </cell>
          <cell r="D85" t="str">
            <v>vol</v>
          </cell>
          <cell r="E85">
            <v>36654.733678410797</v>
          </cell>
          <cell r="F85">
            <v>1172.929815386784</v>
          </cell>
          <cell r="G85">
            <v>6163769.7046647379</v>
          </cell>
          <cell r="H85">
            <v>337008.44445052987</v>
          </cell>
          <cell r="I85">
            <v>784852.6978898755</v>
          </cell>
          <cell r="J85">
            <v>111647.6903593966</v>
          </cell>
          <cell r="K85">
            <v>41736.587679201264</v>
          </cell>
          <cell r="L85">
            <v>103691.77375266916</v>
          </cell>
          <cell r="M85">
            <v>21336.162923460441</v>
          </cell>
          <cell r="N85">
            <v>0</v>
          </cell>
          <cell r="O85">
            <v>0</v>
          </cell>
          <cell r="P85">
            <v>234.78890347918454</v>
          </cell>
          <cell r="Q85">
            <v>904.57507165028858</v>
          </cell>
          <cell r="R85">
            <v>260740.69537202563</v>
          </cell>
          <cell r="S85">
            <v>563948.78855043207</v>
          </cell>
          <cell r="T85">
            <v>104805.0657445473</v>
          </cell>
          <cell r="U85">
            <v>134680.01708536662</v>
          </cell>
          <cell r="V85">
            <v>181296.87095953739</v>
          </cell>
          <cell r="W85">
            <v>194539.24740211925</v>
          </cell>
          <cell r="X85">
            <v>0</v>
          </cell>
          <cell r="Y85">
            <v>32.385144957014582</v>
          </cell>
          <cell r="AA85">
            <v>7157.6072627731592</v>
          </cell>
          <cell r="AB85">
            <v>0</v>
          </cell>
          <cell r="AC85">
            <v>0</v>
          </cell>
          <cell r="AD85">
            <v>14690.861925195071</v>
          </cell>
          <cell r="AE85">
            <v>20196.680854742775</v>
          </cell>
          <cell r="AF85">
            <v>296021.72897231905</v>
          </cell>
          <cell r="AG85">
            <v>0</v>
          </cell>
          <cell r="AH85">
            <v>1446.3507732403284</v>
          </cell>
        </row>
      </sheetData>
      <sheetData sheetId="14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0969</v>
          </cell>
          <cell r="D2" t="str">
            <v>vol</v>
          </cell>
          <cell r="E2">
            <v>42379.51572404636</v>
          </cell>
          <cell r="F2">
            <v>425.27762193209173</v>
          </cell>
          <cell r="G2">
            <v>2168222.2459328584</v>
          </cell>
          <cell r="H2">
            <v>120023.28722309013</v>
          </cell>
          <cell r="I2">
            <v>301006.24141155125</v>
          </cell>
          <cell r="J2">
            <v>45394.255968424884</v>
          </cell>
          <cell r="K2">
            <v>17146.7892888036</v>
          </cell>
          <cell r="L2">
            <v>124705.36338083149</v>
          </cell>
          <cell r="M2">
            <v>23796.361177203064</v>
          </cell>
          <cell r="N2">
            <v>0</v>
          </cell>
          <cell r="O2">
            <v>0</v>
          </cell>
          <cell r="P2">
            <v>30.392804047107894</v>
          </cell>
          <cell r="Q2">
            <v>405.29954746903786</v>
          </cell>
          <cell r="R2">
            <v>79109.245729754039</v>
          </cell>
          <cell r="S2">
            <v>136435.23385160795</v>
          </cell>
          <cell r="T2">
            <v>32279.998653611852</v>
          </cell>
          <cell r="U2">
            <v>56325.050368906741</v>
          </cell>
          <cell r="V2">
            <v>83677.873574407218</v>
          </cell>
          <cell r="W2">
            <v>107126.30220098395</v>
          </cell>
          <cell r="X2">
            <v>0</v>
          </cell>
          <cell r="Y2">
            <v>4.5502438316078351</v>
          </cell>
          <cell r="AA2">
            <v>2379.5679851241839</v>
          </cell>
          <cell r="AB2">
            <v>836.30402046739073</v>
          </cell>
          <cell r="AC2">
            <v>0</v>
          </cell>
          <cell r="AD2">
            <v>5091.3711604117143</v>
          </cell>
          <cell r="AE2">
            <v>15256.528411183037</v>
          </cell>
          <cell r="AF2">
            <v>85458.726047603035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41000</v>
          </cell>
          <cell r="D3" t="str">
            <v>vol</v>
          </cell>
          <cell r="E3">
            <v>36552.381761537923</v>
          </cell>
          <cell r="F3">
            <v>372.20007799552593</v>
          </cell>
          <cell r="G3">
            <v>1262419.8099035732</v>
          </cell>
          <cell r="H3">
            <v>72748.426318555255</v>
          </cell>
          <cell r="I3">
            <v>147563.35127832001</v>
          </cell>
          <cell r="J3">
            <v>24005.323249412948</v>
          </cell>
          <cell r="K3">
            <v>8978.757655036592</v>
          </cell>
          <cell r="L3">
            <v>122195.10898008142</v>
          </cell>
          <cell r="M3">
            <v>21625.445989981105</v>
          </cell>
          <cell r="N3">
            <v>0</v>
          </cell>
          <cell r="O3">
            <v>0</v>
          </cell>
          <cell r="P3">
            <v>26.357209081171192</v>
          </cell>
          <cell r="Q3">
            <v>251.02143086203137</v>
          </cell>
          <cell r="R3">
            <v>45037.085773053346</v>
          </cell>
          <cell r="S3">
            <v>82471.029466526437</v>
          </cell>
          <cell r="T3">
            <v>23696.281901180853</v>
          </cell>
          <cell r="U3">
            <v>52922.865403641597</v>
          </cell>
          <cell r="V3">
            <v>59866.876140536377</v>
          </cell>
          <cell r="W3">
            <v>102814.92688279404</v>
          </cell>
          <cell r="X3">
            <v>0</v>
          </cell>
          <cell r="Y3">
            <v>3.4992090969503984</v>
          </cell>
          <cell r="AA3">
            <v>892.54985597988389</v>
          </cell>
          <cell r="AB3">
            <v>2506.40819811867</v>
          </cell>
          <cell r="AC3">
            <v>0</v>
          </cell>
          <cell r="AD3">
            <v>4258.454288783536</v>
          </cell>
          <cell r="AE3">
            <v>16593.625394459264</v>
          </cell>
          <cell r="AF3">
            <v>96246.066801651963</v>
          </cell>
          <cell r="AG3">
            <v>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41030</v>
          </cell>
          <cell r="D4" t="str">
            <v>vol</v>
          </cell>
          <cell r="E4">
            <v>34397.501467410024</v>
          </cell>
          <cell r="F4">
            <v>315.98109525249708</v>
          </cell>
          <cell r="G4">
            <v>758374.0026546733</v>
          </cell>
          <cell r="H4">
            <v>39600.223443924086</v>
          </cell>
          <cell r="I4">
            <v>66688.657736441382</v>
          </cell>
          <cell r="J4">
            <v>9321.6046529970117</v>
          </cell>
          <cell r="K4">
            <v>4731.0916002954109</v>
          </cell>
          <cell r="L4">
            <v>121874.62172894389</v>
          </cell>
          <cell r="M4">
            <v>17760.737686588807</v>
          </cell>
          <cell r="N4">
            <v>0</v>
          </cell>
          <cell r="O4">
            <v>0</v>
          </cell>
          <cell r="P4">
            <v>19.312785109753314</v>
          </cell>
          <cell r="Q4">
            <v>120.01448094802504</v>
          </cell>
          <cell r="R4">
            <v>18608.27937217147</v>
          </cell>
          <cell r="S4">
            <v>46590.537088207173</v>
          </cell>
          <cell r="T4">
            <v>16350.221730497724</v>
          </cell>
          <cell r="U4">
            <v>42619.024735513507</v>
          </cell>
          <cell r="V4">
            <v>41367.500670914858</v>
          </cell>
          <cell r="W4">
            <v>89743.146682650287</v>
          </cell>
          <cell r="X4">
            <v>0</v>
          </cell>
          <cell r="Y4">
            <v>2.2147785992054487</v>
          </cell>
          <cell r="AA4">
            <v>1009.0399443663418</v>
          </cell>
          <cell r="AB4">
            <v>0</v>
          </cell>
          <cell r="AC4">
            <v>0</v>
          </cell>
          <cell r="AD4">
            <v>3418.6564343055652</v>
          </cell>
          <cell r="AE4">
            <v>16343.546369350766</v>
          </cell>
          <cell r="AF4">
            <v>94720.386464798939</v>
          </cell>
          <cell r="AG4">
            <v>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41061</v>
          </cell>
          <cell r="D5" t="str">
            <v>vol</v>
          </cell>
          <cell r="E5">
            <v>38296.556787169786</v>
          </cell>
          <cell r="F5">
            <v>285.17713660116164</v>
          </cell>
          <cell r="G5">
            <v>629079.14583784062</v>
          </cell>
          <cell r="H5">
            <v>29577.922993950364</v>
          </cell>
          <cell r="I5">
            <v>46764.257573785639</v>
          </cell>
          <cell r="J5">
            <v>5143.0703155910232</v>
          </cell>
          <cell r="K5">
            <v>3794.2961115334056</v>
          </cell>
          <cell r="L5">
            <v>116240.79968479546</v>
          </cell>
          <cell r="M5">
            <v>17943.359735143546</v>
          </cell>
          <cell r="N5">
            <v>0</v>
          </cell>
          <cell r="O5">
            <v>0</v>
          </cell>
          <cell r="P5">
            <v>18.133530201947252</v>
          </cell>
          <cell r="Q5">
            <v>67.30484512650267</v>
          </cell>
          <cell r="R5">
            <v>12810.731366331285</v>
          </cell>
          <cell r="S5">
            <v>41835.420824223009</v>
          </cell>
          <cell r="T5">
            <v>13151.675458885915</v>
          </cell>
          <cell r="U5">
            <v>39014.281905662036</v>
          </cell>
          <cell r="V5">
            <v>32206.314055230388</v>
          </cell>
          <cell r="W5">
            <v>83037.468169426313</v>
          </cell>
          <cell r="X5">
            <v>0</v>
          </cell>
          <cell r="Y5">
            <v>1.9584339264135955</v>
          </cell>
          <cell r="AA5">
            <v>293.0987370585442</v>
          </cell>
          <cell r="AB5">
            <v>0</v>
          </cell>
          <cell r="AC5">
            <v>-256.79852337206967</v>
          </cell>
          <cell r="AD5">
            <v>3984.814316782049</v>
          </cell>
          <cell r="AE5">
            <v>20218.001354321939</v>
          </cell>
          <cell r="AF5">
            <v>91117.056587577128</v>
          </cell>
          <cell r="AG5">
            <v>0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41091</v>
          </cell>
          <cell r="D6" t="str">
            <v>vol</v>
          </cell>
          <cell r="E6">
            <v>37585.807769690291</v>
          </cell>
          <cell r="F6">
            <v>284.45189410516775</v>
          </cell>
          <cell r="G6">
            <v>626484.08663411462</v>
          </cell>
          <cell r="H6">
            <v>28816.602873500116</v>
          </cell>
          <cell r="I6">
            <v>48099.569696036211</v>
          </cell>
          <cell r="J6">
            <v>5179.0564883289589</v>
          </cell>
          <cell r="K6">
            <v>3699.8754777138383</v>
          </cell>
          <cell r="L6">
            <v>136091.38356502616</v>
          </cell>
          <cell r="M6">
            <v>18673.034040786551</v>
          </cell>
          <cell r="N6">
            <v>0</v>
          </cell>
          <cell r="O6">
            <v>0</v>
          </cell>
          <cell r="P6">
            <v>16.363916411785269</v>
          </cell>
          <cell r="Q6">
            <v>57.826476727878259</v>
          </cell>
          <cell r="R6">
            <v>13064.991928199732</v>
          </cell>
          <cell r="S6">
            <v>45900.188837642956</v>
          </cell>
          <cell r="T6">
            <v>13429.144010053442</v>
          </cell>
          <cell r="U6">
            <v>40715.775055820806</v>
          </cell>
          <cell r="V6">
            <v>31010.687238530503</v>
          </cell>
          <cell r="W6">
            <v>82367.249421018059</v>
          </cell>
          <cell r="X6">
            <v>0</v>
          </cell>
          <cell r="Y6">
            <v>1.7007357742613012</v>
          </cell>
          <cell r="AA6">
            <v>295.65557698789644</v>
          </cell>
          <cell r="AB6">
            <v>0</v>
          </cell>
          <cell r="AC6">
            <v>0</v>
          </cell>
          <cell r="AD6">
            <v>3111.8611006971068</v>
          </cell>
          <cell r="AE6">
            <v>27529.93664705749</v>
          </cell>
          <cell r="AF6">
            <v>92990.918592578731</v>
          </cell>
          <cell r="AG6">
            <v>0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41122</v>
          </cell>
          <cell r="D7" t="str">
            <v>vol</v>
          </cell>
          <cell r="E7">
            <v>31586.446294470727</v>
          </cell>
          <cell r="F7">
            <v>269.50255907773845</v>
          </cell>
          <cell r="G7">
            <v>580173.8781071289</v>
          </cell>
          <cell r="H7">
            <v>28331.811037052998</v>
          </cell>
          <cell r="I7">
            <v>48962.263711820808</v>
          </cell>
          <cell r="J7">
            <v>7039.4872843990452</v>
          </cell>
          <cell r="K7">
            <v>-1762.5140617156162</v>
          </cell>
          <cell r="L7">
            <v>122145.74928007717</v>
          </cell>
          <cell r="M7">
            <v>16847.399515665344</v>
          </cell>
          <cell r="N7">
            <v>0</v>
          </cell>
          <cell r="O7">
            <v>0</v>
          </cell>
          <cell r="P7">
            <v>16.787249903321072</v>
          </cell>
          <cell r="Q7">
            <v>58.27325803176484</v>
          </cell>
          <cell r="R7">
            <v>13670.107168839411</v>
          </cell>
          <cell r="S7">
            <v>43901.665912063443</v>
          </cell>
          <cell r="T7">
            <v>17715.105172193165</v>
          </cell>
          <cell r="U7">
            <v>37068.669271235893</v>
          </cell>
          <cell r="V7">
            <v>29694.551892812218</v>
          </cell>
          <cell r="W7">
            <v>84550.571183046151</v>
          </cell>
          <cell r="X7">
            <v>0</v>
          </cell>
          <cell r="Y7">
            <v>1.7816770069732883</v>
          </cell>
          <cell r="AA7">
            <v>532.15667702271799</v>
          </cell>
          <cell r="AB7">
            <v>0</v>
          </cell>
          <cell r="AC7">
            <v>0</v>
          </cell>
          <cell r="AD7">
            <v>3365.9778193350166</v>
          </cell>
          <cell r="AE7">
            <v>26403.035214816016</v>
          </cell>
          <cell r="AF7">
            <v>87749.238369279134</v>
          </cell>
          <cell r="AG7">
            <v>0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41153</v>
          </cell>
          <cell r="D8" t="str">
            <v>vol</v>
          </cell>
          <cell r="E8">
            <v>26905.312150097889</v>
          </cell>
          <cell r="F8">
            <v>271.45092326650001</v>
          </cell>
          <cell r="G8">
            <v>778949.72831308027</v>
          </cell>
          <cell r="H8">
            <v>44091.705325766583</v>
          </cell>
          <cell r="I8">
            <v>75671.360039178107</v>
          </cell>
          <cell r="J8">
            <v>19548.125723657311</v>
          </cell>
          <cell r="K8">
            <v>13802.305995347207</v>
          </cell>
          <cell r="L8">
            <v>97207.002866476309</v>
          </cell>
          <cell r="M8">
            <v>17578.268927407189</v>
          </cell>
          <cell r="N8">
            <v>0</v>
          </cell>
          <cell r="O8">
            <v>0</v>
          </cell>
          <cell r="P8">
            <v>16.322000723475075</v>
          </cell>
          <cell r="Q8">
            <v>94.993602553851275</v>
          </cell>
          <cell r="R8">
            <v>25523.767158130951</v>
          </cell>
          <cell r="S8">
            <v>75122.23664939942</v>
          </cell>
          <cell r="T8">
            <v>18578.495805236504</v>
          </cell>
          <cell r="U8">
            <v>36955.499514334748</v>
          </cell>
          <cell r="V8">
            <v>37772.325981969567</v>
          </cell>
          <cell r="W8">
            <v>80288.781962776644</v>
          </cell>
          <cell r="X8">
            <v>0</v>
          </cell>
          <cell r="Y8">
            <v>1.855547365412491</v>
          </cell>
          <cell r="AA8">
            <v>958.78611373883473</v>
          </cell>
          <cell r="AB8">
            <v>0</v>
          </cell>
          <cell r="AC8">
            <v>0</v>
          </cell>
          <cell r="AD8">
            <v>3600.7163738624549</v>
          </cell>
          <cell r="AE8">
            <v>19232.086698339168</v>
          </cell>
          <cell r="AF8">
            <v>88550.133337888139</v>
          </cell>
          <cell r="AG8">
            <v>0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41183</v>
          </cell>
          <cell r="D9" t="str">
            <v>vol</v>
          </cell>
          <cell r="E9">
            <v>27346.011070561042</v>
          </cell>
          <cell r="F9">
            <v>316.98267641741256</v>
          </cell>
          <cell r="G9">
            <v>1341028.0706069479</v>
          </cell>
          <cell r="H9">
            <v>82305.24981679357</v>
          </cell>
          <cell r="I9">
            <v>147290.05856812029</v>
          </cell>
          <cell r="J9">
            <v>30600.992860725855</v>
          </cell>
          <cell r="K9">
            <v>18406.437099395065</v>
          </cell>
          <cell r="L9">
            <v>86009.507480932429</v>
          </cell>
          <cell r="M9">
            <v>16677.24417399794</v>
          </cell>
          <cell r="N9">
            <v>0</v>
          </cell>
          <cell r="O9">
            <v>0</v>
          </cell>
          <cell r="P9">
            <v>17.629188496073347</v>
          </cell>
          <cell r="Q9">
            <v>236.24263332679993</v>
          </cell>
          <cell r="R9">
            <v>42807.731622680411</v>
          </cell>
          <cell r="S9">
            <v>104253.85956983111</v>
          </cell>
          <cell r="T9">
            <v>21727.068278492705</v>
          </cell>
          <cell r="U9">
            <v>38550.050082886475</v>
          </cell>
          <cell r="V9">
            <v>48324.342458021536</v>
          </cell>
          <cell r="W9">
            <v>67168.870191206253</v>
          </cell>
          <cell r="X9">
            <v>0</v>
          </cell>
          <cell r="Y9">
            <v>2.4100840601192184</v>
          </cell>
          <cell r="AA9">
            <v>1518.5431134671535</v>
          </cell>
          <cell r="AB9">
            <v>0</v>
          </cell>
          <cell r="AC9">
            <v>0</v>
          </cell>
          <cell r="AD9">
            <v>4489.3945716581529</v>
          </cell>
          <cell r="AE9">
            <v>14369.059390594579</v>
          </cell>
          <cell r="AF9">
            <v>75446.688135764096</v>
          </cell>
          <cell r="AG9">
            <v>0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41214</v>
          </cell>
          <cell r="D10" t="str">
            <v>vol</v>
          </cell>
          <cell r="E10">
            <v>42201.808477793427</v>
          </cell>
          <cell r="F10">
            <v>433.09037759713692</v>
          </cell>
          <cell r="G10">
            <v>2679939.219191961</v>
          </cell>
          <cell r="H10">
            <v>143970.16925258661</v>
          </cell>
          <cell r="I10">
            <v>326180.71477602806</v>
          </cell>
          <cell r="J10">
            <v>60224.688911576013</v>
          </cell>
          <cell r="K10">
            <v>32370.096645087753</v>
          </cell>
          <cell r="L10">
            <v>109421.98207929736</v>
          </cell>
          <cell r="M10">
            <v>21234.558189726587</v>
          </cell>
          <cell r="N10">
            <v>0</v>
          </cell>
          <cell r="O10">
            <v>0</v>
          </cell>
          <cell r="P10">
            <v>160.60559430670304</v>
          </cell>
          <cell r="Q10">
            <v>325.44892666425073</v>
          </cell>
          <cell r="R10">
            <v>83228.461307960824</v>
          </cell>
          <cell r="S10">
            <v>194506.55792070046</v>
          </cell>
          <cell r="T10">
            <v>40546.358229579375</v>
          </cell>
          <cell r="U10">
            <v>50836.839555669256</v>
          </cell>
          <cell r="V10">
            <v>68742.322240487934</v>
          </cell>
          <cell r="W10">
            <v>104066.00209515629</v>
          </cell>
          <cell r="X10">
            <v>0</v>
          </cell>
          <cell r="Y10">
            <v>0</v>
          </cell>
          <cell r="AA10">
            <v>8522.1971044293714</v>
          </cell>
          <cell r="AB10">
            <v>0</v>
          </cell>
          <cell r="AC10">
            <v>0</v>
          </cell>
          <cell r="AD10">
            <v>5209.8891579273477</v>
          </cell>
          <cell r="AE10">
            <v>15693.537272525537</v>
          </cell>
          <cell r="AF10">
            <v>91376.790071722789</v>
          </cell>
          <cell r="AG10">
            <v>0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41244</v>
          </cell>
          <cell r="D11" t="str">
            <v>vol</v>
          </cell>
          <cell r="E11">
            <v>53282.192516685536</v>
          </cell>
          <cell r="F11">
            <v>590.19218221746905</v>
          </cell>
          <cell r="G11">
            <v>3985297.0474987384</v>
          </cell>
          <cell r="H11">
            <v>204577.83408349671</v>
          </cell>
          <cell r="I11">
            <v>556651.85881198244</v>
          </cell>
          <cell r="J11">
            <v>86342.600126321282</v>
          </cell>
          <cell r="K11">
            <v>40963.591952687086</v>
          </cell>
          <cell r="L11">
            <v>134545.69926129316</v>
          </cell>
          <cell r="M11">
            <v>29066.2274033102</v>
          </cell>
          <cell r="N11">
            <v>0</v>
          </cell>
          <cell r="O11">
            <v>0</v>
          </cell>
          <cell r="P11">
            <v>47.460771373949811</v>
          </cell>
          <cell r="Q11">
            <v>593.65594959212717</v>
          </cell>
          <cell r="R11">
            <v>131969.03530594349</v>
          </cell>
          <cell r="S11">
            <v>261298.16089189681</v>
          </cell>
          <cell r="T11">
            <v>51884.877521758433</v>
          </cell>
          <cell r="U11">
            <v>69659.129970039037</v>
          </cell>
          <cell r="V11">
            <v>104669.66170820079</v>
          </cell>
          <cell r="W11">
            <v>135651.14322600607</v>
          </cell>
          <cell r="X11">
            <v>0</v>
          </cell>
          <cell r="Y11">
            <v>7.6778756665069299</v>
          </cell>
          <cell r="AA11">
            <v>5049.4491846057099</v>
          </cell>
          <cell r="AB11">
            <v>0</v>
          </cell>
          <cell r="AC11">
            <v>0</v>
          </cell>
          <cell r="AD11">
            <v>6982.6324371319843</v>
          </cell>
          <cell r="AE11">
            <v>18284.733884984416</v>
          </cell>
          <cell r="AF11">
            <v>103414.68548938728</v>
          </cell>
          <cell r="AG11">
            <v>0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41275</v>
          </cell>
          <cell r="D12" t="str">
            <v>vol</v>
          </cell>
          <cell r="E12">
            <v>56319.980571215201</v>
          </cell>
          <cell r="F12">
            <v>611.82230964008409</v>
          </cell>
          <cell r="G12">
            <v>4196402.5480484189</v>
          </cell>
          <cell r="H12">
            <v>220988.76447132917</v>
          </cell>
          <cell r="I12">
            <v>610564.37420926243</v>
          </cell>
          <cell r="J12">
            <v>88141.398243991833</v>
          </cell>
          <cell r="K12">
            <v>37273.496274851263</v>
          </cell>
          <cell r="L12">
            <v>154250.66752490425</v>
          </cell>
          <cell r="M12">
            <v>31988.140497258784</v>
          </cell>
          <cell r="N12">
            <v>58.56932126062145</v>
          </cell>
          <cell r="O12">
            <v>0</v>
          </cell>
          <cell r="P12">
            <v>56.592738158787625</v>
          </cell>
          <cell r="Q12">
            <v>642.99038781637023</v>
          </cell>
          <cell r="R12">
            <v>141700.38874283078</v>
          </cell>
          <cell r="S12">
            <v>273678.75701772259</v>
          </cell>
          <cell r="T12">
            <v>59262.834803938153</v>
          </cell>
          <cell r="U12">
            <v>84635.406060453533</v>
          </cell>
          <cell r="V12">
            <v>119754.56903951266</v>
          </cell>
          <cell r="W12">
            <v>141805.20639284485</v>
          </cell>
          <cell r="X12">
            <v>0</v>
          </cell>
          <cell r="Y12">
            <v>9.00167447776413</v>
          </cell>
          <cell r="AA12">
            <v>5163.6345387872425</v>
          </cell>
          <cell r="AB12">
            <v>0</v>
          </cell>
          <cell r="AC12">
            <v>0</v>
          </cell>
          <cell r="AD12">
            <v>8128.0586677169722</v>
          </cell>
          <cell r="AE12">
            <v>18160.298530955341</v>
          </cell>
          <cell r="AF12">
            <v>106896.52055012647</v>
          </cell>
          <cell r="AG12">
            <v>0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41306</v>
          </cell>
          <cell r="D13" t="str">
            <v>vol</v>
          </cell>
          <cell r="E13">
            <v>58333.268435397345</v>
          </cell>
          <cell r="F13">
            <v>739.56033333351434</v>
          </cell>
          <cell r="G13">
            <v>4368977.65504927</v>
          </cell>
          <cell r="H13">
            <v>237402.12668574753</v>
          </cell>
          <cell r="I13">
            <v>630855.65214561438</v>
          </cell>
          <cell r="J13">
            <v>92613.35347070478</v>
          </cell>
          <cell r="K13">
            <v>36464.32337475456</v>
          </cell>
          <cell r="L13">
            <v>182819.19604914545</v>
          </cell>
          <cell r="M13">
            <v>36756.562117077789</v>
          </cell>
          <cell r="N13">
            <v>30.818922482438026</v>
          </cell>
          <cell r="O13">
            <v>0</v>
          </cell>
          <cell r="P13">
            <v>64.462707154364537</v>
          </cell>
          <cell r="Q13">
            <v>722.92276212934325</v>
          </cell>
          <cell r="R13">
            <v>152267.79243392294</v>
          </cell>
          <cell r="S13">
            <v>282635.26211566775</v>
          </cell>
          <cell r="T13">
            <v>62798.436709035552</v>
          </cell>
          <cell r="U13">
            <v>96697.063357526131</v>
          </cell>
          <cell r="V13">
            <v>135782.1652996426</v>
          </cell>
          <cell r="W13">
            <v>159730.98487795488</v>
          </cell>
          <cell r="X13">
            <v>0</v>
          </cell>
          <cell r="Y13">
            <v>9.8781178083672039</v>
          </cell>
          <cell r="AA13">
            <v>5662.5743697706548</v>
          </cell>
          <cell r="AB13">
            <v>0</v>
          </cell>
          <cell r="AC13">
            <v>0</v>
          </cell>
          <cell r="AD13">
            <v>8880.4880138716253</v>
          </cell>
          <cell r="AE13">
            <v>21527.946048051279</v>
          </cell>
          <cell r="AF13">
            <v>134445.8462894682</v>
          </cell>
          <cell r="AG13">
            <v>0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41334</v>
          </cell>
          <cell r="D14" t="str">
            <v>vol</v>
          </cell>
          <cell r="E14">
            <v>46490.765302274449</v>
          </cell>
          <cell r="F14">
            <v>554.50448527662559</v>
          </cell>
          <cell r="G14">
            <v>2552085.3987454735</v>
          </cell>
          <cell r="H14">
            <v>145989.48938716005</v>
          </cell>
          <cell r="I14">
            <v>346978.78952388919</v>
          </cell>
          <cell r="J14">
            <v>53692.190283062009</v>
          </cell>
          <cell r="K14">
            <v>20764.410469179231</v>
          </cell>
          <cell r="L14">
            <v>131078.33932964469</v>
          </cell>
          <cell r="M14">
            <v>26563.060534684577</v>
          </cell>
          <cell r="N14">
            <v>0</v>
          </cell>
          <cell r="O14">
            <v>0</v>
          </cell>
          <cell r="P14">
            <v>47.59800390257476</v>
          </cell>
          <cell r="Q14">
            <v>471.66742062017727</v>
          </cell>
          <cell r="R14">
            <v>88013.613958363654</v>
          </cell>
          <cell r="S14">
            <v>167880.0137696357</v>
          </cell>
          <cell r="T14">
            <v>40234.918334118076</v>
          </cell>
          <cell r="U14">
            <v>69543.139231501176</v>
          </cell>
          <cell r="V14">
            <v>100871.93105672425</v>
          </cell>
          <cell r="W14">
            <v>126046.43121674086</v>
          </cell>
          <cell r="X14">
            <v>0</v>
          </cell>
          <cell r="Y14">
            <v>7.0194404870473583</v>
          </cell>
          <cell r="AA14">
            <v>3125.9636102415998</v>
          </cell>
          <cell r="AB14">
            <v>0</v>
          </cell>
          <cell r="AC14">
            <v>0</v>
          </cell>
          <cell r="AD14">
            <v>6506.5138885782235</v>
          </cell>
          <cell r="AE14">
            <v>17175.162895197718</v>
          </cell>
          <cell r="AF14">
            <v>112953.75013008903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41365</v>
          </cell>
          <cell r="D15" t="str">
            <v>vol</v>
          </cell>
          <cell r="E15">
            <v>38158.027359201493</v>
          </cell>
          <cell r="F15">
            <v>445.86446750173127</v>
          </cell>
          <cell r="G15">
            <v>1392244.3252074979</v>
          </cell>
          <cell r="H15">
            <v>82430.182027718547</v>
          </cell>
          <cell r="I15">
            <v>157122.99340947962</v>
          </cell>
          <cell r="J15">
            <v>26509.998669319466</v>
          </cell>
          <cell r="K15">
            <v>10126.833306664601</v>
          </cell>
          <cell r="L15">
            <v>119969.43776623026</v>
          </cell>
          <cell r="M15">
            <v>22441.977545206457</v>
          </cell>
          <cell r="N15">
            <v>0</v>
          </cell>
          <cell r="O15">
            <v>0</v>
          </cell>
          <cell r="P15">
            <v>36.303557657611236</v>
          </cell>
          <cell r="Q15">
            <v>273.74510131330476</v>
          </cell>
          <cell r="R15">
            <v>48051.679876006267</v>
          </cell>
          <cell r="S15">
            <v>96164.673338299588</v>
          </cell>
          <cell r="T15">
            <v>27697.2994563139</v>
          </cell>
          <cell r="U15">
            <v>60788.561003151844</v>
          </cell>
          <cell r="V15">
            <v>67748.827595488416</v>
          </cell>
          <cell r="W15">
            <v>112828.90274482936</v>
          </cell>
          <cell r="X15">
            <v>0</v>
          </cell>
          <cell r="Y15">
            <v>4.9203580675284515</v>
          </cell>
          <cell r="AA15">
            <v>1128.5334894684602</v>
          </cell>
          <cell r="AB15">
            <v>1410.3021654328786</v>
          </cell>
          <cell r="AC15">
            <v>0</v>
          </cell>
          <cell r="AD15">
            <v>5066.6893902921438</v>
          </cell>
          <cell r="AE15">
            <v>17168.254965051288</v>
          </cell>
          <cell r="AF15">
            <v>116885.08750544977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41395</v>
          </cell>
          <cell r="D16" t="str">
            <v>vol</v>
          </cell>
          <cell r="E16">
            <v>35115.048699523628</v>
          </cell>
          <cell r="F16">
            <v>369.52180813456221</v>
          </cell>
          <cell r="G16">
            <v>790074.90919300541</v>
          </cell>
          <cell r="H16">
            <v>42418.386239532221</v>
          </cell>
          <cell r="I16">
            <v>63910.395640171366</v>
          </cell>
          <cell r="J16">
            <v>9358.592809339043</v>
          </cell>
          <cell r="K16">
            <v>4959.6072646384</v>
          </cell>
          <cell r="L16">
            <v>115186.45547730173</v>
          </cell>
          <cell r="M16">
            <v>18301.423360709639</v>
          </cell>
          <cell r="N16">
            <v>0</v>
          </cell>
          <cell r="O16">
            <v>0</v>
          </cell>
          <cell r="P16">
            <v>24.24302090456996</v>
          </cell>
          <cell r="Q16">
            <v>120.093480630648</v>
          </cell>
          <cell r="R16">
            <v>19440.019925970832</v>
          </cell>
          <cell r="S16">
            <v>51951.837795083091</v>
          </cell>
          <cell r="T16">
            <v>18125.615019009572</v>
          </cell>
          <cell r="U16">
            <v>47158.552069466285</v>
          </cell>
          <cell r="V16">
            <v>45583.52338285654</v>
          </cell>
          <cell r="W16">
            <v>94751.224188809603</v>
          </cell>
          <cell r="X16">
            <v>0</v>
          </cell>
          <cell r="Y16">
            <v>2.9548448710594553</v>
          </cell>
          <cell r="AA16">
            <v>1188.3153514872947</v>
          </cell>
          <cell r="AB16">
            <v>0</v>
          </cell>
          <cell r="AC16">
            <v>0</v>
          </cell>
          <cell r="AD16">
            <v>3907.0469798612885</v>
          </cell>
          <cell r="AE16">
            <v>16073.946680925768</v>
          </cell>
          <cell r="AF16">
            <v>110394.38704690011</v>
          </cell>
          <cell r="AG16">
            <v>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41426</v>
          </cell>
          <cell r="D17" t="str">
            <v>vol</v>
          </cell>
          <cell r="E17">
            <v>39750.63051091315</v>
          </cell>
          <cell r="F17">
            <v>331.44025648913282</v>
          </cell>
          <cell r="G17">
            <v>661124.00275788712</v>
          </cell>
          <cell r="H17">
            <v>32106.565564887875</v>
          </cell>
          <cell r="I17">
            <v>43575.523931552423</v>
          </cell>
          <cell r="J17">
            <v>5001.6389327474517</v>
          </cell>
          <cell r="K17">
            <v>3988.9765376999276</v>
          </cell>
          <cell r="L17">
            <v>111801.0590910555</v>
          </cell>
          <cell r="M17">
            <v>17374.829773604801</v>
          </cell>
          <cell r="N17">
            <v>0</v>
          </cell>
          <cell r="O17">
            <v>0</v>
          </cell>
          <cell r="P17">
            <v>21.775318805547279</v>
          </cell>
          <cell r="Q17">
            <v>66.47467938435932</v>
          </cell>
          <cell r="R17">
            <v>14545.724617211901</v>
          </cell>
          <cell r="S17">
            <v>48732.830558761125</v>
          </cell>
          <cell r="T17">
            <v>14744.682276121461</v>
          </cell>
          <cell r="U17">
            <v>43687.166862019018</v>
          </cell>
          <cell r="V17">
            <v>37426.939264767119</v>
          </cell>
          <cell r="W17">
            <v>88342.60410748882</v>
          </cell>
          <cell r="X17">
            <v>0</v>
          </cell>
          <cell r="Y17">
            <v>2.5276343730127584</v>
          </cell>
          <cell r="AA17">
            <v>373.23618556543954</v>
          </cell>
          <cell r="AB17">
            <v>0</v>
          </cell>
          <cell r="AC17">
            <v>0</v>
          </cell>
          <cell r="AD17">
            <v>4586.0849967494842</v>
          </cell>
          <cell r="AE17">
            <v>19918.929572373578</v>
          </cell>
          <cell r="AF17">
            <v>107706.92409755633</v>
          </cell>
          <cell r="AG17">
            <v>0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41456</v>
          </cell>
          <cell r="D18" t="str">
            <v>vol</v>
          </cell>
          <cell r="E18">
            <v>34959.133905916344</v>
          </cell>
          <cell r="F18">
            <v>294.57951791548419</v>
          </cell>
          <cell r="G18">
            <v>585392.89646875835</v>
          </cell>
          <cell r="H18">
            <v>27795.43629850736</v>
          </cell>
          <cell r="I18">
            <v>39360.216195395667</v>
          </cell>
          <cell r="J18">
            <v>4470.0161917845435</v>
          </cell>
          <cell r="K18">
            <v>3445.0826698570709</v>
          </cell>
          <cell r="L18">
            <v>117289.82840375067</v>
          </cell>
          <cell r="M18">
            <v>16695.286259942659</v>
          </cell>
          <cell r="N18">
            <v>0</v>
          </cell>
          <cell r="O18">
            <v>0</v>
          </cell>
          <cell r="P18">
            <v>17.786171147269599</v>
          </cell>
          <cell r="Q18">
            <v>51.140721508673607</v>
          </cell>
          <cell r="R18">
            <v>13752.637554713994</v>
          </cell>
          <cell r="S18">
            <v>48394.034811395235</v>
          </cell>
          <cell r="T18">
            <v>13427.206407485075</v>
          </cell>
          <cell r="U18">
            <v>41023.834883438947</v>
          </cell>
          <cell r="V18">
            <v>32225.334703264743</v>
          </cell>
          <cell r="W18">
            <v>78062.708877356374</v>
          </cell>
          <cell r="X18">
            <v>0</v>
          </cell>
          <cell r="Y18">
            <v>2.0105832820624787</v>
          </cell>
          <cell r="AA18">
            <v>290.99078260729095</v>
          </cell>
          <cell r="AB18">
            <v>0</v>
          </cell>
          <cell r="AC18">
            <v>0</v>
          </cell>
          <cell r="AD18">
            <v>3191.2640949201614</v>
          </cell>
          <cell r="AE18">
            <v>24126.30456951863</v>
          </cell>
          <cell r="AF18">
            <v>99336.779122701468</v>
          </cell>
          <cell r="AG18">
            <v>0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41487</v>
          </cell>
          <cell r="D19" t="str">
            <v>vol</v>
          </cell>
          <cell r="E19">
            <v>28784.728832751411</v>
          </cell>
          <cell r="F19">
            <v>276.89743316620036</v>
          </cell>
          <cell r="G19">
            <v>531071.97983677755</v>
          </cell>
          <cell r="H19">
            <v>26644.32220888009</v>
          </cell>
          <cell r="I19">
            <v>39220.005409736739</v>
          </cell>
          <cell r="J19">
            <v>6089.3109898745479</v>
          </cell>
          <cell r="K19">
            <v>-1716.6639131145625</v>
          </cell>
          <cell r="L19">
            <v>104691.50700459711</v>
          </cell>
          <cell r="M19">
            <v>14687.854662268968</v>
          </cell>
          <cell r="N19">
            <v>0</v>
          </cell>
          <cell r="O19">
            <v>0</v>
          </cell>
          <cell r="P19">
            <v>17.785418733132452</v>
          </cell>
          <cell r="Q19">
            <v>50.900056398308109</v>
          </cell>
          <cell r="R19">
            <v>14081.211760990656</v>
          </cell>
          <cell r="S19">
            <v>45211.398449385437</v>
          </cell>
          <cell r="T19">
            <v>17253.48289190104</v>
          </cell>
          <cell r="U19">
            <v>36469.333394739573</v>
          </cell>
          <cell r="V19">
            <v>30148.822810846868</v>
          </cell>
          <cell r="W19">
            <v>78375.051122039382</v>
          </cell>
          <cell r="X19">
            <v>0</v>
          </cell>
          <cell r="Y19">
            <v>2.0403760025072897</v>
          </cell>
          <cell r="AA19">
            <v>490.1201635631918</v>
          </cell>
          <cell r="AB19">
            <v>0</v>
          </cell>
          <cell r="AC19">
            <v>0</v>
          </cell>
          <cell r="AD19">
            <v>3375.187594989944</v>
          </cell>
          <cell r="AE19">
            <v>22624.305341375919</v>
          </cell>
          <cell r="AF19">
            <v>91855.179455195583</v>
          </cell>
          <cell r="AG19">
            <v>0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41518</v>
          </cell>
          <cell r="D20" t="str">
            <v>vol</v>
          </cell>
          <cell r="E20">
            <v>25262.484160496315</v>
          </cell>
          <cell r="F20">
            <v>284.45313357896111</v>
          </cell>
          <cell r="G20">
            <v>737964.92130926857</v>
          </cell>
          <cell r="H20">
            <v>42576.879661389758</v>
          </cell>
          <cell r="I20">
            <v>65095.193753526008</v>
          </cell>
          <cell r="J20">
            <v>18265.54829908074</v>
          </cell>
          <cell r="K20">
            <v>13353.939246518734</v>
          </cell>
          <cell r="L20">
            <v>86227.646584934148</v>
          </cell>
          <cell r="M20">
            <v>15864.095997046847</v>
          </cell>
          <cell r="N20">
            <v>0</v>
          </cell>
          <cell r="O20">
            <v>0</v>
          </cell>
          <cell r="P20">
            <v>18.595950176145983</v>
          </cell>
          <cell r="Q20">
            <v>87.722208928673155</v>
          </cell>
          <cell r="R20">
            <v>26301.586053158579</v>
          </cell>
          <cell r="S20">
            <v>79635.462867588867</v>
          </cell>
          <cell r="T20">
            <v>18759.501449563038</v>
          </cell>
          <cell r="U20">
            <v>37620.489334310274</v>
          </cell>
          <cell r="V20">
            <v>37644.75595491768</v>
          </cell>
          <cell r="W20">
            <v>77107.518315212394</v>
          </cell>
          <cell r="X20">
            <v>0</v>
          </cell>
          <cell r="Y20">
            <v>2.2507007956898839</v>
          </cell>
          <cell r="AA20">
            <v>901.2887973716779</v>
          </cell>
          <cell r="AB20">
            <v>0</v>
          </cell>
          <cell r="AC20">
            <v>0</v>
          </cell>
          <cell r="AD20">
            <v>3738.2811739314056</v>
          </cell>
          <cell r="AE20">
            <v>17093.982860445118</v>
          </cell>
          <cell r="AF20">
            <v>95562.482548253873</v>
          </cell>
          <cell r="AG20">
            <v>0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41548</v>
          </cell>
          <cell r="D21" t="str">
            <v>vol</v>
          </cell>
          <cell r="E21">
            <v>25788.171628184413</v>
          </cell>
          <cell r="F21">
            <v>339.66649257557015</v>
          </cell>
          <cell r="G21">
            <v>1300771.3153511826</v>
          </cell>
          <cell r="H21">
            <v>80914.167438129196</v>
          </cell>
          <cell r="I21">
            <v>136110.66130913276</v>
          </cell>
          <cell r="J21">
            <v>29620.668332133093</v>
          </cell>
          <cell r="K21">
            <v>18326.377796424844</v>
          </cell>
          <cell r="L21">
            <v>76323.69253694237</v>
          </cell>
          <cell r="M21">
            <v>14887.251214346557</v>
          </cell>
          <cell r="N21">
            <v>0</v>
          </cell>
          <cell r="O21">
            <v>0</v>
          </cell>
          <cell r="P21">
            <v>22.434115169977396</v>
          </cell>
          <cell r="Q21">
            <v>226.84500110717255</v>
          </cell>
          <cell r="R21">
            <v>42708.541772221739</v>
          </cell>
          <cell r="S21">
            <v>110047.64404944525</v>
          </cell>
          <cell r="T21">
            <v>22400.196810403548</v>
          </cell>
          <cell r="U21">
            <v>39863.166430296653</v>
          </cell>
          <cell r="V21">
            <v>48394.839613883261</v>
          </cell>
          <cell r="W21">
            <v>66031.646160035074</v>
          </cell>
          <cell r="X21">
            <v>0</v>
          </cell>
          <cell r="Y21">
            <v>3.1069015094372556</v>
          </cell>
          <cell r="AA21">
            <v>1459.8393174511502</v>
          </cell>
          <cell r="AB21">
            <v>0</v>
          </cell>
          <cell r="AC21">
            <v>0</v>
          </cell>
          <cell r="AD21">
            <v>4777.0915417183478</v>
          </cell>
          <cell r="AE21">
            <v>13229.059587900934</v>
          </cell>
          <cell r="AF21">
            <v>83076.105603239994</v>
          </cell>
          <cell r="AG21">
            <v>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41579</v>
          </cell>
          <cell r="D22" t="str">
            <v>vol</v>
          </cell>
          <cell r="E22">
            <v>40859.938393181408</v>
          </cell>
          <cell r="F22">
            <v>482.3028795034902</v>
          </cell>
          <cell r="G22">
            <v>2751551.390326676</v>
          </cell>
          <cell r="H22">
            <v>149534.49382408388</v>
          </cell>
          <cell r="I22">
            <v>326241.20484361646</v>
          </cell>
          <cell r="J22">
            <v>62175.261766751195</v>
          </cell>
          <cell r="K22">
            <v>34270.505894424881</v>
          </cell>
          <cell r="L22">
            <v>99157.183688325895</v>
          </cell>
          <cell r="M22">
            <v>19737.919342677305</v>
          </cell>
          <cell r="N22">
            <v>0</v>
          </cell>
          <cell r="O22">
            <v>0</v>
          </cell>
          <cell r="P22">
            <v>204.29399099996425</v>
          </cell>
          <cell r="Q22">
            <v>305.93223982883546</v>
          </cell>
          <cell r="R22">
            <v>85430.320757602691</v>
          </cell>
          <cell r="S22">
            <v>212725.65750512457</v>
          </cell>
          <cell r="T22">
            <v>44080.575155191749</v>
          </cell>
          <cell r="U22">
            <v>54761.919419008569</v>
          </cell>
          <cell r="V22">
            <v>71197.334772298025</v>
          </cell>
          <cell r="W22">
            <v>106501.53843755793</v>
          </cell>
          <cell r="X22">
            <v>0</v>
          </cell>
          <cell r="Y22">
            <v>0</v>
          </cell>
          <cell r="AA22">
            <v>8653.7325395361695</v>
          </cell>
          <cell r="AB22">
            <v>0</v>
          </cell>
          <cell r="AC22">
            <v>0</v>
          </cell>
          <cell r="AD22">
            <v>5769.3612555258951</v>
          </cell>
          <cell r="AE22">
            <v>15217.551111330104</v>
          </cell>
          <cell r="AF22">
            <v>106226.47249976246</v>
          </cell>
          <cell r="AG22">
            <v>0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41609</v>
          </cell>
          <cell r="D23" t="str">
            <v>vol</v>
          </cell>
          <cell r="E23">
            <v>52424.417256859349</v>
          </cell>
          <cell r="F23">
            <v>677.03607038739869</v>
          </cell>
          <cell r="G23">
            <v>4188232.5782232964</v>
          </cell>
          <cell r="H23">
            <v>217180.53484329628</v>
          </cell>
          <cell r="I23">
            <v>571717.47158172959</v>
          </cell>
          <cell r="J23">
            <v>89041.10737561257</v>
          </cell>
          <cell r="K23">
            <v>42270.035507424938</v>
          </cell>
          <cell r="L23">
            <v>124421.99512845237</v>
          </cell>
          <cell r="M23">
            <v>27982.355372780505</v>
          </cell>
          <cell r="N23">
            <v>0</v>
          </cell>
          <cell r="O23">
            <v>0</v>
          </cell>
          <cell r="P23">
            <v>69.180827917565864</v>
          </cell>
          <cell r="Q23">
            <v>625.66819252522919</v>
          </cell>
          <cell r="R23">
            <v>138805.03769851432</v>
          </cell>
          <cell r="S23">
            <v>296334.93152626598</v>
          </cell>
          <cell r="T23">
            <v>58699.440710510491</v>
          </cell>
          <cell r="U23">
            <v>77040.30601982915</v>
          </cell>
          <cell r="V23">
            <v>111515.78543346259</v>
          </cell>
          <cell r="W23">
            <v>140221.00057561969</v>
          </cell>
          <cell r="X23">
            <v>0</v>
          </cell>
          <cell r="Y23">
            <v>10.513206063875529</v>
          </cell>
          <cell r="AA23">
            <v>5270.0565789303255</v>
          </cell>
          <cell r="AB23">
            <v>0</v>
          </cell>
          <cell r="AC23">
            <v>0</v>
          </cell>
          <cell r="AD23">
            <v>8024.6153285762211</v>
          </cell>
          <cell r="AE23">
            <v>18288.144312271979</v>
          </cell>
          <cell r="AF23">
            <v>133032.52564090816</v>
          </cell>
          <cell r="AG23">
            <v>0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41640</v>
          </cell>
          <cell r="D24" t="str">
            <v>vol</v>
          </cell>
          <cell r="E24">
            <v>55147.151817833059</v>
          </cell>
          <cell r="F24">
            <v>701.58176258379149</v>
          </cell>
          <cell r="G24">
            <v>4405788.0905178254</v>
          </cell>
          <cell r="H24">
            <v>234220.60354237183</v>
          </cell>
          <cell r="I24">
            <v>626869.89769223565</v>
          </cell>
          <cell r="J24">
            <v>90795.877495134104</v>
          </cell>
          <cell r="K24">
            <v>38418.601238672331</v>
          </cell>
          <cell r="L24">
            <v>143434.34813876546</v>
          </cell>
          <cell r="M24">
            <v>30694.242306689834</v>
          </cell>
          <cell r="N24">
            <v>0</v>
          </cell>
          <cell r="O24">
            <v>0</v>
          </cell>
          <cell r="P24">
            <v>82.12181086799319</v>
          </cell>
          <cell r="Q24">
            <v>677.59493567902632</v>
          </cell>
          <cell r="R24">
            <v>148608.38559802796</v>
          </cell>
          <cell r="S24">
            <v>309736.83031152666</v>
          </cell>
          <cell r="T24">
            <v>66977.480562498647</v>
          </cell>
          <cell r="U24">
            <v>93767.957715169905</v>
          </cell>
          <cell r="V24">
            <v>127403.82832270229</v>
          </cell>
          <cell r="W24">
            <v>146483.84042999925</v>
          </cell>
          <cell r="X24">
            <v>0</v>
          </cell>
          <cell r="Y24">
            <v>12.32049653110915</v>
          </cell>
          <cell r="AA24">
            <v>5386.0480914268974</v>
          </cell>
          <cell r="AB24">
            <v>0</v>
          </cell>
          <cell r="AC24">
            <v>0</v>
          </cell>
          <cell r="AD24">
            <v>9342.5420473760496</v>
          </cell>
          <cell r="AE24">
            <v>18275.245906161712</v>
          </cell>
          <cell r="AF24">
            <v>138499.68781263928</v>
          </cell>
          <cell r="AG24">
            <v>0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41671</v>
          </cell>
          <cell r="D25" t="str">
            <v>vol</v>
          </cell>
          <cell r="E25">
            <v>56313.228210098212</v>
          </cell>
          <cell r="F25">
            <v>838.6815476595558</v>
          </cell>
          <cell r="G25">
            <v>4541878.8193828985</v>
          </cell>
          <cell r="H25">
            <v>248987.77191238513</v>
          </cell>
          <cell r="I25">
            <v>640184.38425755873</v>
          </cell>
          <cell r="J25">
            <v>94419.587553143851</v>
          </cell>
          <cell r="K25">
            <v>37222.206708256395</v>
          </cell>
          <cell r="L25">
            <v>169070.54653189611</v>
          </cell>
          <cell r="M25">
            <v>33678.600211963661</v>
          </cell>
          <cell r="N25">
            <v>0</v>
          </cell>
          <cell r="O25">
            <v>0</v>
          </cell>
          <cell r="P25">
            <v>91.513428419952703</v>
          </cell>
          <cell r="Q25">
            <v>752.99355587055857</v>
          </cell>
          <cell r="R25">
            <v>159642.91138445906</v>
          </cell>
          <cell r="S25">
            <v>318545.2243284455</v>
          </cell>
          <cell r="T25">
            <v>70205.409884059962</v>
          </cell>
          <cell r="U25">
            <v>105580.17367901723</v>
          </cell>
          <cell r="V25">
            <v>145291.41281875031</v>
          </cell>
          <cell r="W25">
            <v>163250.8067159449</v>
          </cell>
          <cell r="X25">
            <v>0</v>
          </cell>
          <cell r="Y25">
            <v>13.424478188668218</v>
          </cell>
          <cell r="AA25">
            <v>5849.6874922386687</v>
          </cell>
          <cell r="AB25">
            <v>0</v>
          </cell>
          <cell r="AC25">
            <v>0</v>
          </cell>
          <cell r="AD25">
            <v>10111.01100232194</v>
          </cell>
          <cell r="AE25">
            <v>21406.881137667006</v>
          </cell>
          <cell r="AF25">
            <v>168822.50688370407</v>
          </cell>
          <cell r="AG25">
            <v>0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41699</v>
          </cell>
          <cell r="D26" t="str">
            <v>vol</v>
          </cell>
          <cell r="E26">
            <v>45748.76058163328</v>
          </cell>
          <cell r="F26">
            <v>636.22024425516099</v>
          </cell>
          <cell r="G26">
            <v>2675105.6746146148</v>
          </cell>
          <cell r="H26">
            <v>154363.13616772927</v>
          </cell>
          <cell r="I26">
            <v>351597.77109241555</v>
          </cell>
          <cell r="J26">
            <v>55055.871360353209</v>
          </cell>
          <cell r="K26">
            <v>21385.034811461388</v>
          </cell>
          <cell r="L26">
            <v>120968.19188887393</v>
          </cell>
          <cell r="M26">
            <v>25385.325129128185</v>
          </cell>
          <cell r="N26">
            <v>0</v>
          </cell>
          <cell r="O26">
            <v>0</v>
          </cell>
          <cell r="P26">
            <v>66.635414669613795</v>
          </cell>
          <cell r="Q26">
            <v>493.2072306482828</v>
          </cell>
          <cell r="R26">
            <v>95288.875758735434</v>
          </cell>
          <cell r="S26">
            <v>192305.07714721898</v>
          </cell>
          <cell r="T26">
            <v>45355.433716065279</v>
          </cell>
          <cell r="U26">
            <v>76558.125452323846</v>
          </cell>
          <cell r="V26">
            <v>109390.12337083748</v>
          </cell>
          <cell r="W26">
            <v>130376.90831001959</v>
          </cell>
          <cell r="X26">
            <v>0</v>
          </cell>
          <cell r="Y26">
            <v>9.5463046266567755</v>
          </cell>
          <cell r="AA26">
            <v>3254.1084262455033</v>
          </cell>
          <cell r="AB26">
            <v>0</v>
          </cell>
          <cell r="AC26">
            <v>0</v>
          </cell>
          <cell r="AD26">
            <v>7493.3712229742614</v>
          </cell>
          <cell r="AE26">
            <v>17133.78484509348</v>
          </cell>
          <cell r="AF26">
            <v>140973.52400214906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41730</v>
          </cell>
          <cell r="D27" t="str">
            <v>vol</v>
          </cell>
          <cell r="E27">
            <v>37408.505830241527</v>
          </cell>
          <cell r="F27">
            <v>504.11369706555718</v>
          </cell>
          <cell r="G27">
            <v>1440235.7536538583</v>
          </cell>
          <cell r="H27">
            <v>86083.119089472078</v>
          </cell>
          <cell r="I27">
            <v>152935.55512352753</v>
          </cell>
          <cell r="J27">
            <v>26691.639679979009</v>
          </cell>
          <cell r="K27">
            <v>10313.918791224762</v>
          </cell>
          <cell r="L27">
            <v>109689.73965333219</v>
          </cell>
          <cell r="M27">
            <v>20195.851387788462</v>
          </cell>
          <cell r="N27">
            <v>0</v>
          </cell>
          <cell r="O27">
            <v>0</v>
          </cell>
          <cell r="P27">
            <v>49.201056897066664</v>
          </cell>
          <cell r="Q27">
            <v>281.03843216362907</v>
          </cell>
          <cell r="R27">
            <v>53016.497515856492</v>
          </cell>
          <cell r="S27">
            <v>111009.86039290475</v>
          </cell>
          <cell r="T27">
            <v>30776.54888557455</v>
          </cell>
          <cell r="U27">
            <v>65631.319929445162</v>
          </cell>
          <cell r="V27">
            <v>72895.973422632349</v>
          </cell>
          <cell r="W27">
            <v>115120.68567105281</v>
          </cell>
          <cell r="X27">
            <v>0</v>
          </cell>
          <cell r="Y27">
            <v>6.5867802381657441</v>
          </cell>
          <cell r="AA27">
            <v>1160.5682715224566</v>
          </cell>
          <cell r="AB27">
            <v>0</v>
          </cell>
          <cell r="AC27">
            <v>0</v>
          </cell>
          <cell r="AD27">
            <v>5739.8654812110381</v>
          </cell>
          <cell r="AE27">
            <v>16602.706909509328</v>
          </cell>
          <cell r="AF27">
            <v>140426.21257468511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41760</v>
          </cell>
          <cell r="D28" t="str">
            <v>vol</v>
          </cell>
          <cell r="E28">
            <v>35127.991029685109</v>
          </cell>
          <cell r="F28">
            <v>415.96289843935847</v>
          </cell>
          <cell r="G28">
            <v>822357.06941729574</v>
          </cell>
          <cell r="H28">
            <v>44587.226850646271</v>
          </cell>
          <cell r="I28">
            <v>58915.227831633354</v>
          </cell>
          <cell r="J28">
            <v>9241.6477359632554</v>
          </cell>
          <cell r="K28">
            <v>5099.7240139372298</v>
          </cell>
          <cell r="L28">
            <v>107199.92072517486</v>
          </cell>
          <cell r="M28">
            <v>16588.664451434855</v>
          </cell>
          <cell r="N28">
            <v>0</v>
          </cell>
          <cell r="O28">
            <v>0</v>
          </cell>
          <cell r="P28">
            <v>32.22223130572047</v>
          </cell>
          <cell r="Q28">
            <v>120.49305933624686</v>
          </cell>
          <cell r="R28">
            <v>22289.259978406139</v>
          </cell>
          <cell r="S28">
            <v>61631.879017551633</v>
          </cell>
          <cell r="T28">
            <v>20212.616475645729</v>
          </cell>
          <cell r="U28">
            <v>50869.032360571204</v>
          </cell>
          <cell r="V28">
            <v>49962.935044150741</v>
          </cell>
          <cell r="W28">
            <v>97676.028034184827</v>
          </cell>
          <cell r="X28">
            <v>0</v>
          </cell>
          <cell r="Y28">
            <v>3.983962373798259</v>
          </cell>
          <cell r="AA28">
            <v>1227.3191393689676</v>
          </cell>
          <cell r="AB28">
            <v>0</v>
          </cell>
          <cell r="AC28">
            <v>0</v>
          </cell>
          <cell r="AD28">
            <v>4463.6344482432123</v>
          </cell>
          <cell r="AE28">
            <v>15501.669739008434</v>
          </cell>
          <cell r="AF28">
            <v>131315.24778147286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41791</v>
          </cell>
          <cell r="D29" t="str">
            <v>vol</v>
          </cell>
          <cell r="E29">
            <v>40261.12429457657</v>
          </cell>
          <cell r="F29">
            <v>381.01286882106194</v>
          </cell>
          <cell r="G29">
            <v>693140.40830426267</v>
          </cell>
          <cell r="H29">
            <v>34013.687520464111</v>
          </cell>
          <cell r="I29">
            <v>38575.779867742902</v>
          </cell>
          <cell r="J29">
            <v>4792.1083771536305</v>
          </cell>
          <cell r="K29">
            <v>4141.3640360494173</v>
          </cell>
          <cell r="L29">
            <v>105280.70472425802</v>
          </cell>
          <cell r="M29">
            <v>16463.814300857961</v>
          </cell>
          <cell r="N29">
            <v>0</v>
          </cell>
          <cell r="O29">
            <v>0</v>
          </cell>
          <cell r="P29">
            <v>27.400329525810896</v>
          </cell>
          <cell r="Q29">
            <v>64.109617991416201</v>
          </cell>
          <cell r="R29">
            <v>17159.638189673882</v>
          </cell>
          <cell r="S29">
            <v>59150.125961199112</v>
          </cell>
          <cell r="T29">
            <v>16535.887190904679</v>
          </cell>
          <cell r="U29">
            <v>47384.577038351825</v>
          </cell>
          <cell r="V29">
            <v>41184.282545645467</v>
          </cell>
          <cell r="W29">
            <v>91747.185900266399</v>
          </cell>
          <cell r="X29">
            <v>0</v>
          </cell>
          <cell r="Y29">
            <v>3.257403764673068</v>
          </cell>
          <cell r="AA29">
            <v>382.42367565509483</v>
          </cell>
          <cell r="AB29">
            <v>0</v>
          </cell>
          <cell r="AC29">
            <v>0</v>
          </cell>
          <cell r="AD29">
            <v>5276.7663692999577</v>
          </cell>
          <cell r="AE29">
            <v>19238.27727931934</v>
          </cell>
          <cell r="AF29">
            <v>128507.07613650677</v>
          </cell>
          <cell r="AG29">
            <v>0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41821</v>
          </cell>
          <cell r="D30" t="str">
            <v>vol</v>
          </cell>
          <cell r="E30">
            <v>34960.543461849069</v>
          </cell>
          <cell r="F30">
            <v>334.00160074853466</v>
          </cell>
          <cell r="G30">
            <v>605959.24387567746</v>
          </cell>
          <cell r="H30">
            <v>29043.901844444619</v>
          </cell>
          <cell r="I30">
            <v>34581.260698172628</v>
          </cell>
          <cell r="J30">
            <v>4221.9862239756767</v>
          </cell>
          <cell r="K30">
            <v>3530.7813800009762</v>
          </cell>
          <cell r="L30">
            <v>110548.48418379037</v>
          </cell>
          <cell r="M30">
            <v>15648.71868418665</v>
          </cell>
          <cell r="N30">
            <v>0</v>
          </cell>
          <cell r="O30">
            <v>0</v>
          </cell>
          <cell r="P30">
            <v>22.499677706270198</v>
          </cell>
          <cell r="Q30">
            <v>48.316966603365245</v>
          </cell>
          <cell r="R30">
            <v>15748.92815954869</v>
          </cell>
          <cell r="S30">
            <v>56297.665707851425</v>
          </cell>
          <cell r="T30">
            <v>14834.861665699802</v>
          </cell>
          <cell r="U30">
            <v>43867.752337834972</v>
          </cell>
          <cell r="V30">
            <v>35508.421164503845</v>
          </cell>
          <cell r="W30">
            <v>79908.992453994491</v>
          </cell>
          <cell r="X30">
            <v>0</v>
          </cell>
          <cell r="Y30">
            <v>2.6371077526213691</v>
          </cell>
          <cell r="AA30">
            <v>290.44965424119096</v>
          </cell>
          <cell r="AB30">
            <v>0</v>
          </cell>
          <cell r="AC30">
            <v>0</v>
          </cell>
          <cell r="AD30">
            <v>3623.7066844108149</v>
          </cell>
          <cell r="AE30">
            <v>23053.939995186331</v>
          </cell>
          <cell r="AF30">
            <v>116378.12256105588</v>
          </cell>
          <cell r="AG30">
            <v>0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41852</v>
          </cell>
          <cell r="D31" t="str">
            <v>vol</v>
          </cell>
          <cell r="E31">
            <v>29170.119030505106</v>
          </cell>
          <cell r="F31">
            <v>314.56943828444457</v>
          </cell>
          <cell r="G31">
            <v>558923.30873060995</v>
          </cell>
          <cell r="H31">
            <v>28276.627097855104</v>
          </cell>
          <cell r="I31">
            <v>36022.211345750198</v>
          </cell>
          <cell r="J31">
            <v>5986.4779802685844</v>
          </cell>
          <cell r="K31">
            <v>-1715.1294545845058</v>
          </cell>
          <cell r="L31">
            <v>102745.98614468417</v>
          </cell>
          <cell r="M31">
            <v>13366.879606540413</v>
          </cell>
          <cell r="N31">
            <v>0</v>
          </cell>
          <cell r="O31">
            <v>0</v>
          </cell>
          <cell r="P31">
            <v>22.584717455147285</v>
          </cell>
          <cell r="Q31">
            <v>48.927519237002457</v>
          </cell>
          <cell r="R31">
            <v>15857.140203105781</v>
          </cell>
          <cell r="S31">
            <v>52195.945165728524</v>
          </cell>
          <cell r="T31">
            <v>19447.129907253879</v>
          </cell>
          <cell r="U31">
            <v>39036.969546733482</v>
          </cell>
          <cell r="V31">
            <v>33591.812545805005</v>
          </cell>
          <cell r="W31">
            <v>81515.245558154158</v>
          </cell>
          <cell r="X31">
            <v>0</v>
          </cell>
          <cell r="Y31">
            <v>2.6825947354186104</v>
          </cell>
          <cell r="AA31">
            <v>500.68905673703989</v>
          </cell>
          <cell r="AB31">
            <v>0</v>
          </cell>
          <cell r="AC31">
            <v>0</v>
          </cell>
          <cell r="AD31">
            <v>3895.346059038231</v>
          </cell>
          <cell r="AE31">
            <v>21966.196003774443</v>
          </cell>
          <cell r="AF31">
            <v>108618.32869987533</v>
          </cell>
          <cell r="AG31">
            <v>0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41883</v>
          </cell>
          <cell r="D32" t="str">
            <v>vol</v>
          </cell>
          <cell r="E32">
            <v>25334.147076155721</v>
          </cell>
          <cell r="F32">
            <v>326.17522163173589</v>
          </cell>
          <cell r="G32">
            <v>775295.14297137409</v>
          </cell>
          <cell r="H32">
            <v>44991.00466700059</v>
          </cell>
          <cell r="I32">
            <v>62834.228278849958</v>
          </cell>
          <cell r="J32">
            <v>18615.231605820285</v>
          </cell>
          <cell r="K32">
            <v>13812.575741085897</v>
          </cell>
          <cell r="L32">
            <v>83793.29906584011</v>
          </cell>
          <cell r="M32">
            <v>14352.089502362043</v>
          </cell>
          <cell r="N32">
            <v>0</v>
          </cell>
          <cell r="O32">
            <v>0</v>
          </cell>
          <cell r="P32">
            <v>24.397890625739336</v>
          </cell>
          <cell r="Q32">
            <v>88.245347268691617</v>
          </cell>
          <cell r="R32">
            <v>28730.419685935594</v>
          </cell>
          <cell r="S32">
            <v>90608.112739890566</v>
          </cell>
          <cell r="T32">
            <v>21142.561532603278</v>
          </cell>
          <cell r="U32">
            <v>40167.557617101935</v>
          </cell>
          <cell r="V32">
            <v>40910.146954784781</v>
          </cell>
          <cell r="W32">
            <v>79896.667535899702</v>
          </cell>
          <cell r="X32">
            <v>0</v>
          </cell>
          <cell r="Y32">
            <v>3.0099546737084166</v>
          </cell>
          <cell r="AA32">
            <v>929.02081849377544</v>
          </cell>
          <cell r="AB32">
            <v>0</v>
          </cell>
          <cell r="AC32">
            <v>0</v>
          </cell>
          <cell r="AD32">
            <v>4298.2907885004352</v>
          </cell>
          <cell r="AE32">
            <v>16545.271108502704</v>
          </cell>
          <cell r="AF32">
            <v>112376.69377082674</v>
          </cell>
          <cell r="AG32">
            <v>0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41913</v>
          </cell>
          <cell r="D33" t="str">
            <v>vol</v>
          </cell>
          <cell r="E33">
            <v>26105.694808933084</v>
          </cell>
          <cell r="F33">
            <v>396.75016094071862</v>
          </cell>
          <cell r="G33">
            <v>1396916.923002582</v>
          </cell>
          <cell r="H33">
            <v>87193.254310504562</v>
          </cell>
          <cell r="I33">
            <v>140028.75462937049</v>
          </cell>
          <cell r="J33">
            <v>31077.16478528556</v>
          </cell>
          <cell r="K33">
            <v>19337.485610248135</v>
          </cell>
          <cell r="L33">
            <v>72976.474462420068</v>
          </cell>
          <cell r="M33">
            <v>14299.941640466539</v>
          </cell>
          <cell r="N33">
            <v>0</v>
          </cell>
          <cell r="O33">
            <v>0</v>
          </cell>
          <cell r="P33">
            <v>31.483631727667429</v>
          </cell>
          <cell r="Q33">
            <v>241.98603443001161</v>
          </cell>
          <cell r="R33">
            <v>46121.144983462145</v>
          </cell>
          <cell r="S33">
            <v>127293.1910575605</v>
          </cell>
          <cell r="T33">
            <v>25840.046052150523</v>
          </cell>
          <cell r="U33">
            <v>44045.799148633116</v>
          </cell>
          <cell r="V33">
            <v>52982.14963015361</v>
          </cell>
          <cell r="W33">
            <v>69673.94682322297</v>
          </cell>
          <cell r="X33">
            <v>0</v>
          </cell>
          <cell r="Y33">
            <v>4.2913399995847588</v>
          </cell>
          <cell r="AA33">
            <v>1547.6188115018595</v>
          </cell>
          <cell r="AB33">
            <v>0</v>
          </cell>
          <cell r="AC33">
            <v>0</v>
          </cell>
          <cell r="AD33">
            <v>5602.822957903687</v>
          </cell>
          <cell r="AE33">
            <v>13198.904844913312</v>
          </cell>
          <cell r="AF33">
            <v>101045.37086416146</v>
          </cell>
          <cell r="AG33">
            <v>0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41944</v>
          </cell>
          <cell r="D34" t="str">
            <v>vol</v>
          </cell>
          <cell r="E34">
            <v>40482.900978906808</v>
          </cell>
          <cell r="F34">
            <v>549.11541451026028</v>
          </cell>
          <cell r="G34">
            <v>2915092.7339683995</v>
          </cell>
          <cell r="H34">
            <v>158682.39203341128</v>
          </cell>
          <cell r="I34">
            <v>335864.63798071502</v>
          </cell>
          <cell r="J34">
            <v>64500.538340866726</v>
          </cell>
          <cell r="K34">
            <v>35617.822643540218</v>
          </cell>
          <cell r="L34">
            <v>91992.941355675634</v>
          </cell>
          <cell r="M34">
            <v>17910.802858985458</v>
          </cell>
          <cell r="N34">
            <v>0</v>
          </cell>
          <cell r="O34">
            <v>0</v>
          </cell>
          <cell r="P34">
            <v>273.28653043419956</v>
          </cell>
          <cell r="Q34">
            <v>287.06871821409845</v>
          </cell>
          <cell r="R34">
            <v>90073.328017656575</v>
          </cell>
          <cell r="S34">
            <v>242106.6082843293</v>
          </cell>
          <cell r="T34">
            <v>50267.691999742034</v>
          </cell>
          <cell r="U34">
            <v>60109.931015545561</v>
          </cell>
          <cell r="V34">
            <v>77952.56809597605</v>
          </cell>
          <cell r="W34">
            <v>111062.12566516036</v>
          </cell>
          <cell r="X34">
            <v>0</v>
          </cell>
          <cell r="Y34">
            <v>0</v>
          </cell>
          <cell r="AA34">
            <v>9083.9840777238696</v>
          </cell>
          <cell r="AB34">
            <v>0</v>
          </cell>
          <cell r="AC34">
            <v>0</v>
          </cell>
          <cell r="AD34">
            <v>6691.4192845524776</v>
          </cell>
          <cell r="AE34">
            <v>15246.799038994599</v>
          </cell>
          <cell r="AF34">
            <v>130814.4058972362</v>
          </cell>
          <cell r="AG34">
            <v>0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41974</v>
          </cell>
          <cell r="D35" t="str">
            <v>vol</v>
          </cell>
          <cell r="E35">
            <v>50176.594869937937</v>
          </cell>
          <cell r="F35">
            <v>778.84076423651368</v>
          </cell>
          <cell r="G35">
            <v>4456543.889572815</v>
          </cell>
          <cell r="H35">
            <v>231245.48685108055</v>
          </cell>
          <cell r="I35">
            <v>596406.79155732971</v>
          </cell>
          <cell r="J35">
            <v>91124.545686197554</v>
          </cell>
          <cell r="K35">
            <v>42672.921001390394</v>
          </cell>
          <cell r="L35">
            <v>113428.58246770344</v>
          </cell>
          <cell r="M35">
            <v>25824.598826158312</v>
          </cell>
          <cell r="N35">
            <v>0</v>
          </cell>
          <cell r="O35">
            <v>0</v>
          </cell>
          <cell r="P35">
            <v>95.76742400278394</v>
          </cell>
          <cell r="Q35">
            <v>653.65626204250566</v>
          </cell>
          <cell r="R35">
            <v>145530.220295123</v>
          </cell>
          <cell r="S35">
            <v>342593.21206167585</v>
          </cell>
          <cell r="T35">
            <v>67935.80221038271</v>
          </cell>
          <cell r="U35">
            <v>82545.335608421621</v>
          </cell>
          <cell r="V35">
            <v>124419.94296694268</v>
          </cell>
          <cell r="W35">
            <v>144162.92439658346</v>
          </cell>
          <cell r="X35">
            <v>0</v>
          </cell>
          <cell r="Y35">
            <v>14.059803917678686</v>
          </cell>
          <cell r="AA35">
            <v>5771.2153126670437</v>
          </cell>
          <cell r="AB35">
            <v>0</v>
          </cell>
          <cell r="AC35">
            <v>0</v>
          </cell>
          <cell r="AD35">
            <v>9727.5644825883683</v>
          </cell>
          <cell r="AE35">
            <v>18529.133353064106</v>
          </cell>
          <cell r="AF35">
            <v>171543.39913848683</v>
          </cell>
          <cell r="AG35">
            <v>0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42005</v>
          </cell>
          <cell r="D36" t="str">
            <v>vol</v>
          </cell>
          <cell r="E36">
            <v>51770.720805458724</v>
          </cell>
          <cell r="F36">
            <v>810.57964789463813</v>
          </cell>
          <cell r="G36">
            <v>4643380.7794812545</v>
          </cell>
          <cell r="H36">
            <v>246888.59092590777</v>
          </cell>
          <cell r="I36">
            <v>645664.75548245315</v>
          </cell>
          <cell r="J36">
            <v>92005.775189906912</v>
          </cell>
          <cell r="K36">
            <v>38407.033457220241</v>
          </cell>
          <cell r="L36">
            <v>129623.64720772</v>
          </cell>
          <cell r="M36">
            <v>29264.113345550897</v>
          </cell>
          <cell r="N36">
            <v>0</v>
          </cell>
          <cell r="O36">
            <v>0</v>
          </cell>
          <cell r="P36">
            <v>112.84912216084305</v>
          </cell>
          <cell r="Q36">
            <v>701.37494529647574</v>
          </cell>
          <cell r="R36">
            <v>157315.47708625445</v>
          </cell>
          <cell r="S36">
            <v>358276.63662015402</v>
          </cell>
          <cell r="T36">
            <v>76827.06926723817</v>
          </cell>
          <cell r="U36">
            <v>100245.21839231596</v>
          </cell>
          <cell r="V36">
            <v>140670.2271261469</v>
          </cell>
          <cell r="W36">
            <v>149189.61840749515</v>
          </cell>
          <cell r="X36">
            <v>0</v>
          </cell>
          <cell r="Y36">
            <v>16.439417825544304</v>
          </cell>
          <cell r="AA36">
            <v>5843.3865620067518</v>
          </cell>
          <cell r="AB36">
            <v>0</v>
          </cell>
          <cell r="AC36">
            <v>0</v>
          </cell>
          <cell r="AD36">
            <v>11240.830955861933</v>
          </cell>
          <cell r="AE36">
            <v>18573.499018322858</v>
          </cell>
          <cell r="AF36">
            <v>178541.72989516164</v>
          </cell>
          <cell r="AG36">
            <v>0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42036</v>
          </cell>
          <cell r="D37" t="str">
            <v>vol</v>
          </cell>
          <cell r="E37">
            <v>52350.956449683166</v>
          </cell>
          <cell r="F37">
            <v>953.2035431664076</v>
          </cell>
          <cell r="G37">
            <v>4765122.2808171455</v>
          </cell>
          <cell r="H37">
            <v>261109.76530627871</v>
          </cell>
          <cell r="I37">
            <v>652926.0263905524</v>
          </cell>
          <cell r="J37">
            <v>95170.505118764791</v>
          </cell>
          <cell r="K37">
            <v>37063.339024987457</v>
          </cell>
          <cell r="L37">
            <v>153845.20441384835</v>
          </cell>
          <cell r="M37">
            <v>30515.67051443681</v>
          </cell>
          <cell r="N37">
            <v>0</v>
          </cell>
          <cell r="O37">
            <v>0</v>
          </cell>
          <cell r="P37">
            <v>125.17471615710082</v>
          </cell>
          <cell r="Q37">
            <v>775.16691130870458</v>
          </cell>
          <cell r="R37">
            <v>174302.95832223503</v>
          </cell>
          <cell r="S37">
            <v>368261.05678895727</v>
          </cell>
          <cell r="T37">
            <v>80267.948877587754</v>
          </cell>
          <cell r="U37">
            <v>112296.65033596296</v>
          </cell>
          <cell r="V37">
            <v>157661.45594185599</v>
          </cell>
          <cell r="W37">
            <v>165947.75686096499</v>
          </cell>
          <cell r="X37">
            <v>0</v>
          </cell>
          <cell r="Y37">
            <v>17.874273182686316</v>
          </cell>
          <cell r="AA37">
            <v>6302.9106364937688</v>
          </cell>
          <cell r="AB37">
            <v>0</v>
          </cell>
          <cell r="AC37">
            <v>0</v>
          </cell>
          <cell r="AD37">
            <v>12125.703234990468</v>
          </cell>
          <cell r="AE37">
            <v>21476.692843481978</v>
          </cell>
          <cell r="AF37">
            <v>215796.3881772993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42064</v>
          </cell>
          <cell r="D38" t="str">
            <v>vol</v>
          </cell>
          <cell r="E38">
            <v>42735.32515973191</v>
          </cell>
          <cell r="F38">
            <v>715.17003400689305</v>
          </cell>
          <cell r="G38">
            <v>2777013.1191533627</v>
          </cell>
          <cell r="H38">
            <v>160161.49814076198</v>
          </cell>
          <cell r="I38">
            <v>350378.78813916421</v>
          </cell>
          <cell r="J38">
            <v>54809.501879388612</v>
          </cell>
          <cell r="K38">
            <v>21125.866438898927</v>
          </cell>
          <cell r="L38">
            <v>106556.1275471774</v>
          </cell>
          <cell r="M38">
            <v>22587.137459237198</v>
          </cell>
          <cell r="N38">
            <v>0</v>
          </cell>
          <cell r="O38">
            <v>0</v>
          </cell>
          <cell r="P38">
            <v>88.855056075052957</v>
          </cell>
          <cell r="Q38">
            <v>501.02530589617254</v>
          </cell>
          <cell r="R38">
            <v>105250.98078428349</v>
          </cell>
          <cell r="S38">
            <v>223179.15063775668</v>
          </cell>
          <cell r="T38">
            <v>51272.89735814197</v>
          </cell>
          <cell r="U38">
            <v>80488.712416314767</v>
          </cell>
          <cell r="V38">
            <v>117655.29600939888</v>
          </cell>
          <cell r="W38">
            <v>131144.44345008756</v>
          </cell>
          <cell r="X38">
            <v>0</v>
          </cell>
          <cell r="Y38">
            <v>12.48290869481762</v>
          </cell>
          <cell r="AA38">
            <v>3451.9137992236338</v>
          </cell>
          <cell r="AB38">
            <v>0</v>
          </cell>
          <cell r="AC38">
            <v>0</v>
          </cell>
          <cell r="AD38">
            <v>8884.7670534484041</v>
          </cell>
          <cell r="AE38">
            <v>16804.977079045206</v>
          </cell>
          <cell r="AF38">
            <v>176020.60989328587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42095</v>
          </cell>
          <cell r="D39" t="str">
            <v>vol</v>
          </cell>
          <cell r="E39">
            <v>36049.457720904436</v>
          </cell>
          <cell r="F39">
            <v>574.60185258641718</v>
          </cell>
          <cell r="G39">
            <v>1512002.4249696149</v>
          </cell>
          <cell r="H39">
            <v>90371.064273481694</v>
          </cell>
          <cell r="I39">
            <v>149621.50211865414</v>
          </cell>
          <cell r="J39">
            <v>26713.772047688624</v>
          </cell>
          <cell r="K39">
            <v>10379.530751554656</v>
          </cell>
          <cell r="L39">
            <v>97679.555743788893</v>
          </cell>
          <cell r="M39">
            <v>18897.247100588029</v>
          </cell>
          <cell r="N39">
            <v>0</v>
          </cell>
          <cell r="O39">
            <v>0</v>
          </cell>
          <cell r="P39">
            <v>65.200923425140047</v>
          </cell>
          <cell r="Q39">
            <v>286.71314160648319</v>
          </cell>
          <cell r="R39">
            <v>59334.570124093196</v>
          </cell>
          <cell r="S39">
            <v>131065.59069140704</v>
          </cell>
          <cell r="T39">
            <v>35160.363558143625</v>
          </cell>
          <cell r="U39">
            <v>69400.4761339541</v>
          </cell>
          <cell r="V39">
            <v>79995.475411249834</v>
          </cell>
          <cell r="W39">
            <v>117620.59771150435</v>
          </cell>
          <cell r="X39">
            <v>0</v>
          </cell>
          <cell r="Y39">
            <v>8.6230785223109852</v>
          </cell>
          <cell r="AA39">
            <v>1217.3593350911228</v>
          </cell>
          <cell r="AB39">
            <v>0</v>
          </cell>
          <cell r="AC39">
            <v>0</v>
          </cell>
          <cell r="AD39">
            <v>6883.7705724106581</v>
          </cell>
          <cell r="AE39">
            <v>16110.793550491824</v>
          </cell>
          <cell r="AF39">
            <v>173100.62388060321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42125</v>
          </cell>
          <cell r="D40" t="str">
            <v>vol</v>
          </cell>
          <cell r="E40">
            <v>34345.232729094241</v>
          </cell>
          <cell r="F40">
            <v>472.83003359744691</v>
          </cell>
          <cell r="G40">
            <v>860630.05273606512</v>
          </cell>
          <cell r="H40">
            <v>46708.963042020361</v>
          </cell>
          <cell r="I40">
            <v>54506.743383688561</v>
          </cell>
          <cell r="J40">
            <v>9033.7655393226087</v>
          </cell>
          <cell r="K40">
            <v>5201.1642982032608</v>
          </cell>
          <cell r="L40">
            <v>96605.637905968033</v>
          </cell>
          <cell r="M40">
            <v>15426.828465648341</v>
          </cell>
          <cell r="N40">
            <v>0</v>
          </cell>
          <cell r="O40">
            <v>0</v>
          </cell>
          <cell r="P40">
            <v>40.870644422758033</v>
          </cell>
          <cell r="Q40">
            <v>118.57790214974915</v>
          </cell>
          <cell r="R40">
            <v>24437.208779049703</v>
          </cell>
          <cell r="S40">
            <v>71685.716126877203</v>
          </cell>
          <cell r="T40">
            <v>22955.200684954179</v>
          </cell>
          <cell r="U40">
            <v>53193.770209357375</v>
          </cell>
          <cell r="V40">
            <v>55059.277418740705</v>
          </cell>
          <cell r="W40">
            <v>99621.262730457471</v>
          </cell>
          <cell r="X40">
            <v>0</v>
          </cell>
          <cell r="Y40">
            <v>5.0747922457849111</v>
          </cell>
          <cell r="AA40">
            <v>1292.8002129748993</v>
          </cell>
          <cell r="AB40">
            <v>0</v>
          </cell>
          <cell r="AC40">
            <v>0</v>
          </cell>
          <cell r="AD40">
            <v>5330.7862931882155</v>
          </cell>
          <cell r="AE40">
            <v>14735.227347660377</v>
          </cell>
          <cell r="AF40">
            <v>157470.99585682809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42156</v>
          </cell>
          <cell r="D41" t="str">
            <v>vol</v>
          </cell>
          <cell r="E41">
            <v>39922.913114210482</v>
          </cell>
          <cell r="F41">
            <v>434.21782801322217</v>
          </cell>
          <cell r="G41">
            <v>727672.02742800536</v>
          </cell>
          <cell r="H41">
            <v>35756.578248568949</v>
          </cell>
          <cell r="I41">
            <v>34572.034505097305</v>
          </cell>
          <cell r="J41">
            <v>4537.8553991077715</v>
          </cell>
          <cell r="K41">
            <v>4278.1263878198015</v>
          </cell>
          <cell r="L41">
            <v>96297.439077209332</v>
          </cell>
          <cell r="M41">
            <v>15367.780227872616</v>
          </cell>
          <cell r="N41">
            <v>0</v>
          </cell>
          <cell r="O41">
            <v>0</v>
          </cell>
          <cell r="P41">
            <v>32.954507427938374</v>
          </cell>
          <cell r="Q41">
            <v>59.454597736921329</v>
          </cell>
          <cell r="R41">
            <v>18820.36798013137</v>
          </cell>
          <cell r="S41">
            <v>68448.767668049913</v>
          </cell>
          <cell r="T41">
            <v>18823.938379408355</v>
          </cell>
          <cell r="U41">
            <v>48929.80844285684</v>
          </cell>
          <cell r="V41">
            <v>46137.994998519658</v>
          </cell>
          <cell r="W41">
            <v>93837.080167739652</v>
          </cell>
          <cell r="X41">
            <v>0</v>
          </cell>
          <cell r="Y41">
            <v>3.9820830117973811</v>
          </cell>
          <cell r="AA41">
            <v>371.96452127087991</v>
          </cell>
          <cell r="AB41">
            <v>0</v>
          </cell>
          <cell r="AC41">
            <v>0</v>
          </cell>
          <cell r="AD41">
            <v>6327.578563084684</v>
          </cell>
          <cell r="AE41">
            <v>18267.426202071612</v>
          </cell>
          <cell r="AF41">
            <v>152372.90296092944</v>
          </cell>
          <cell r="AG41">
            <v>0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42186</v>
          </cell>
          <cell r="D42" t="str">
            <v>vol</v>
          </cell>
          <cell r="E42">
            <v>34732.464343474181</v>
          </cell>
          <cell r="F42">
            <v>380.60780709226663</v>
          </cell>
          <cell r="G42">
            <v>636683.76237179781</v>
          </cell>
          <cell r="H42">
            <v>30540.277378006002</v>
          </cell>
          <cell r="I42">
            <v>31656.029886873926</v>
          </cell>
          <cell r="J42">
            <v>3997.8393412145761</v>
          </cell>
          <cell r="K42">
            <v>3656.6971070921218</v>
          </cell>
          <cell r="L42">
            <v>103265.91943777472</v>
          </cell>
          <cell r="M42">
            <v>14659.828623830068</v>
          </cell>
          <cell r="N42">
            <v>0</v>
          </cell>
          <cell r="O42">
            <v>0</v>
          </cell>
          <cell r="P42">
            <v>27.144646344442279</v>
          </cell>
          <cell r="Q42">
            <v>43.466593001815639</v>
          </cell>
          <cell r="R42">
            <v>16758.719047579234</v>
          </cell>
          <cell r="S42">
            <v>63151.635273552121</v>
          </cell>
          <cell r="T42">
            <v>16867.452882630332</v>
          </cell>
          <cell r="U42">
            <v>45232.049862925924</v>
          </cell>
          <cell r="V42">
            <v>41217.335076629184</v>
          </cell>
          <cell r="W42">
            <v>81626.4437998957</v>
          </cell>
          <cell r="X42">
            <v>0</v>
          </cell>
          <cell r="Y42">
            <v>3.2834511186421738</v>
          </cell>
          <cell r="AA42">
            <v>275.42610567867337</v>
          </cell>
          <cell r="AB42">
            <v>0</v>
          </cell>
          <cell r="AC42">
            <v>0</v>
          </cell>
          <cell r="AD42">
            <v>4348.7874862275066</v>
          </cell>
          <cell r="AE42">
            <v>22037.076422447069</v>
          </cell>
          <cell r="AF42">
            <v>136789.53891377637</v>
          </cell>
          <cell r="AG42">
            <v>0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42217</v>
          </cell>
          <cell r="D43" t="str">
            <v>vol</v>
          </cell>
          <cell r="E43">
            <v>28068.198143339905</v>
          </cell>
          <cell r="F43">
            <v>349.12904731029857</v>
          </cell>
          <cell r="G43">
            <v>571623.33277836349</v>
          </cell>
          <cell r="H43">
            <v>28947.796371379445</v>
          </cell>
          <cell r="I43">
            <v>32299.899941253942</v>
          </cell>
          <cell r="J43">
            <v>5666.1416934347044</v>
          </cell>
          <cell r="K43">
            <v>-1569.0985176493605</v>
          </cell>
          <cell r="L43">
            <v>94659.039935028908</v>
          </cell>
          <cell r="M43">
            <v>12064.599678911869</v>
          </cell>
          <cell r="N43">
            <v>0</v>
          </cell>
          <cell r="O43">
            <v>0</v>
          </cell>
          <cell r="P43">
            <v>26.575415233354029</v>
          </cell>
          <cell r="Q43">
            <v>43.04284719513133</v>
          </cell>
          <cell r="R43">
            <v>16476.37938717072</v>
          </cell>
          <cell r="S43">
            <v>56908.744250908043</v>
          </cell>
          <cell r="T43">
            <v>21655.810134917727</v>
          </cell>
          <cell r="U43">
            <v>38850.637231647735</v>
          </cell>
          <cell r="V43">
            <v>37961.072612230302</v>
          </cell>
          <cell r="W43">
            <v>81116.81628131817</v>
          </cell>
          <cell r="X43">
            <v>0</v>
          </cell>
          <cell r="Y43">
            <v>3.2378906856881571</v>
          </cell>
          <cell r="AA43">
            <v>489.9999307079554</v>
          </cell>
          <cell r="AB43">
            <v>0</v>
          </cell>
          <cell r="AC43">
            <v>0</v>
          </cell>
          <cell r="AD43">
            <v>4552.5159657617278</v>
          </cell>
          <cell r="AE43">
            <v>20424.596596812597</v>
          </cell>
          <cell r="AF43">
            <v>124797.80328950915</v>
          </cell>
          <cell r="AG43">
            <v>0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42248</v>
          </cell>
          <cell r="D44" t="str">
            <v>vol</v>
          </cell>
          <cell r="E44">
            <v>25073.386434567015</v>
          </cell>
          <cell r="F44">
            <v>371.1564969324038</v>
          </cell>
          <cell r="G44">
            <v>825302.55278053321</v>
          </cell>
          <cell r="H44">
            <v>47817.71330939584</v>
          </cell>
          <cell r="I44">
            <v>61825.282624368789</v>
          </cell>
          <cell r="J44">
            <v>18875.220587285152</v>
          </cell>
          <cell r="K44">
            <v>14057.185466637871</v>
          </cell>
          <cell r="L44">
            <v>79147.958744877746</v>
          </cell>
          <cell r="M44">
            <v>13445.826063722685</v>
          </cell>
          <cell r="N44">
            <v>0</v>
          </cell>
          <cell r="O44">
            <v>0</v>
          </cell>
          <cell r="P44">
            <v>31.021791205379479</v>
          </cell>
          <cell r="Q44">
            <v>86.4559165800827</v>
          </cell>
          <cell r="R44">
            <v>31107.709450305148</v>
          </cell>
          <cell r="S44">
            <v>103954.00480599194</v>
          </cell>
          <cell r="T44">
            <v>24402.315861882176</v>
          </cell>
          <cell r="U44">
            <v>41550.240312002032</v>
          </cell>
          <cell r="V44">
            <v>46852.263540324435</v>
          </cell>
          <cell r="W44">
            <v>82619.198092005769</v>
          </cell>
          <cell r="X44">
            <v>0</v>
          </cell>
          <cell r="Y44">
            <v>3.8736112977874626</v>
          </cell>
          <cell r="AA44">
            <v>980.67627990720428</v>
          </cell>
          <cell r="AB44">
            <v>0</v>
          </cell>
          <cell r="AC44">
            <v>0</v>
          </cell>
          <cell r="AD44">
            <v>5220.5034005210673</v>
          </cell>
          <cell r="AE44">
            <v>15990.200034068701</v>
          </cell>
          <cell r="AF44">
            <v>134355.61020150676</v>
          </cell>
          <cell r="AG44">
            <v>0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42278</v>
          </cell>
          <cell r="D45" t="str">
            <v>vol</v>
          </cell>
          <cell r="E45">
            <v>25107.122289002386</v>
          </cell>
          <cell r="F45">
            <v>444.88849936013594</v>
          </cell>
          <cell r="G45">
            <v>1466191.13890641</v>
          </cell>
          <cell r="H45">
            <v>91199.47316904238</v>
          </cell>
          <cell r="I45">
            <v>141515.93165252896</v>
          </cell>
          <cell r="J45">
            <v>31231.201477213348</v>
          </cell>
          <cell r="K45">
            <v>19294.593209569211</v>
          </cell>
          <cell r="L45">
            <v>65937.98579789084</v>
          </cell>
          <cell r="M45">
            <v>13262.519818885132</v>
          </cell>
          <cell r="N45">
            <v>0</v>
          </cell>
          <cell r="O45">
            <v>0</v>
          </cell>
          <cell r="P45">
            <v>41.023446152784175</v>
          </cell>
          <cell r="Q45">
            <v>246.40294637230033</v>
          </cell>
          <cell r="R45">
            <v>48069.244494899322</v>
          </cell>
          <cell r="S45">
            <v>144633.05815557751</v>
          </cell>
          <cell r="T45">
            <v>29420.733622112253</v>
          </cell>
          <cell r="U45">
            <v>45550.273602074041</v>
          </cell>
          <cell r="V45">
            <v>58934.87069731715</v>
          </cell>
          <cell r="W45">
            <v>70906.059012080368</v>
          </cell>
          <cell r="X45">
            <v>0</v>
          </cell>
          <cell r="Y45">
            <v>5.5516459552156423</v>
          </cell>
          <cell r="AA45">
            <v>1647.3259841987106</v>
          </cell>
          <cell r="AB45">
            <v>0</v>
          </cell>
          <cell r="AC45">
            <v>0</v>
          </cell>
          <cell r="AD45">
            <v>6714.2597380815314</v>
          </cell>
          <cell r="AE45">
            <v>12784.896789334562</v>
          </cell>
          <cell r="AF45">
            <v>120752.07018781157</v>
          </cell>
          <cell r="AG45">
            <v>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42309</v>
          </cell>
          <cell r="D46" t="str">
            <v>vol</v>
          </cell>
          <cell r="E46">
            <v>39089.174183339608</v>
          </cell>
          <cell r="F46">
            <v>628.19189425347645</v>
          </cell>
          <cell r="G46">
            <v>3127028.6946001006</v>
          </cell>
          <cell r="H46">
            <v>169502.76507581183</v>
          </cell>
          <cell r="I46">
            <v>350162.74082704936</v>
          </cell>
          <cell r="J46">
            <v>66433.379976894124</v>
          </cell>
          <cell r="K46">
            <v>36233.101456775556</v>
          </cell>
          <cell r="L46">
            <v>82501.554176211153</v>
          </cell>
          <cell r="M46">
            <v>17774.069671253856</v>
          </cell>
          <cell r="N46">
            <v>0</v>
          </cell>
          <cell r="O46">
            <v>0</v>
          </cell>
          <cell r="P46">
            <v>367.42544969095218</v>
          </cell>
          <cell r="Q46">
            <v>247.34984443412168</v>
          </cell>
          <cell r="R46">
            <v>97244.128155148326</v>
          </cell>
          <cell r="S46">
            <v>283206.58889582584</v>
          </cell>
          <cell r="T46">
            <v>58673.795128190788</v>
          </cell>
          <cell r="U46">
            <v>64314.887182869163</v>
          </cell>
          <cell r="V46">
            <v>86648.264020227885</v>
          </cell>
          <cell r="W46">
            <v>115353.01661411053</v>
          </cell>
          <cell r="X46">
            <v>0</v>
          </cell>
          <cell r="Y46">
            <v>0</v>
          </cell>
          <cell r="AA46">
            <v>10049.240500076347</v>
          </cell>
          <cell r="AB46">
            <v>0</v>
          </cell>
          <cell r="AC46">
            <v>0</v>
          </cell>
          <cell r="AD46">
            <v>8178.8887992699711</v>
          </cell>
          <cell r="AE46">
            <v>15334.947586574635</v>
          </cell>
          <cell r="AF46">
            <v>164711.91294255352</v>
          </cell>
          <cell r="AG46">
            <v>0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42339</v>
          </cell>
          <cell r="D47" t="str">
            <v>vol</v>
          </cell>
          <cell r="E47">
            <v>46467.541648842365</v>
          </cell>
          <cell r="F47">
            <v>873.93467199281258</v>
          </cell>
          <cell r="G47">
            <v>4698079.3873273348</v>
          </cell>
          <cell r="H47">
            <v>242731.14889181952</v>
          </cell>
          <cell r="I47">
            <v>613007.56547591754</v>
          </cell>
          <cell r="J47">
            <v>91834.027073837788</v>
          </cell>
          <cell r="K47">
            <v>42166.169783958954</v>
          </cell>
          <cell r="L47">
            <v>100105.90280295862</v>
          </cell>
          <cell r="M47">
            <v>25037.699663280117</v>
          </cell>
          <cell r="N47">
            <v>0</v>
          </cell>
          <cell r="O47">
            <v>0</v>
          </cell>
          <cell r="P47">
            <v>124.08699945571186</v>
          </cell>
          <cell r="Q47">
            <v>669.12074110139326</v>
          </cell>
          <cell r="R47">
            <v>159630.64315400599</v>
          </cell>
          <cell r="S47">
            <v>392345.4745323949</v>
          </cell>
          <cell r="T47">
            <v>75539.302856933471</v>
          </cell>
          <cell r="U47">
            <v>88353.465413675731</v>
          </cell>
          <cell r="V47">
            <v>135164.44812043756</v>
          </cell>
          <cell r="W47">
            <v>146256.54134221832</v>
          </cell>
          <cell r="X47">
            <v>0</v>
          </cell>
          <cell r="Y47">
            <v>17.819008233493701</v>
          </cell>
          <cell r="AA47">
            <v>6190.8121613275998</v>
          </cell>
          <cell r="AB47">
            <v>0</v>
          </cell>
          <cell r="AC47">
            <v>0</v>
          </cell>
          <cell r="AD47">
            <v>11240.767029603794</v>
          </cell>
          <cell r="AE47">
            <v>18534.668472409001</v>
          </cell>
          <cell r="AF47">
            <v>207966.56135711231</v>
          </cell>
          <cell r="AG47">
            <v>0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42370</v>
          </cell>
          <cell r="D48" t="str">
            <v>vol</v>
          </cell>
          <cell r="E48">
            <v>47833.12810755409</v>
          </cell>
          <cell r="F48">
            <v>904.39206681382279</v>
          </cell>
          <cell r="G48">
            <v>4927167.910219064</v>
          </cell>
          <cell r="H48">
            <v>260758.89570297376</v>
          </cell>
          <cell r="I48">
            <v>665864.90692642261</v>
          </cell>
          <cell r="J48">
            <v>93291.966064373439</v>
          </cell>
          <cell r="K48">
            <v>38191.377657905068</v>
          </cell>
          <cell r="L48">
            <v>116373.01452299763</v>
          </cell>
          <cell r="M48">
            <v>28655.80962466215</v>
          </cell>
          <cell r="N48">
            <v>0</v>
          </cell>
          <cell r="O48">
            <v>0</v>
          </cell>
          <cell r="P48">
            <v>146.48028410209838</v>
          </cell>
          <cell r="Q48">
            <v>723.31404491372177</v>
          </cell>
          <cell r="R48">
            <v>177005.35297271097</v>
          </cell>
          <cell r="S48">
            <v>414597.26000416034</v>
          </cell>
          <cell r="T48">
            <v>85937.594901515666</v>
          </cell>
          <cell r="U48">
            <v>108331.7201491158</v>
          </cell>
          <cell r="V48">
            <v>153725.42874509032</v>
          </cell>
          <cell r="W48">
            <v>152437.51928701857</v>
          </cell>
          <cell r="X48">
            <v>0</v>
          </cell>
          <cell r="Y48">
            <v>20.940889410042487</v>
          </cell>
          <cell r="AA48">
            <v>6307.1652639647855</v>
          </cell>
          <cell r="AB48">
            <v>0</v>
          </cell>
          <cell r="AC48">
            <v>0</v>
          </cell>
          <cell r="AD48">
            <v>13098.024668744965</v>
          </cell>
          <cell r="AE48">
            <v>18916.574173208141</v>
          </cell>
          <cell r="AF48">
            <v>219086.90133835026</v>
          </cell>
          <cell r="AG48">
            <v>0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42401</v>
          </cell>
          <cell r="D49" t="str">
            <v>vol</v>
          </cell>
          <cell r="E49">
            <v>43720.476425672765</v>
          </cell>
          <cell r="F49">
            <v>969.44810731743382</v>
          </cell>
          <cell r="G49">
            <v>4618174.695699608</v>
          </cell>
          <cell r="H49">
            <v>251924.81689176371</v>
          </cell>
          <cell r="I49">
            <v>613476.50316958723</v>
          </cell>
          <cell r="J49">
            <v>88130.464102709462</v>
          </cell>
          <cell r="K49">
            <v>33706.272675927503</v>
          </cell>
          <cell r="L49">
            <v>126309.15517127048</v>
          </cell>
          <cell r="M49">
            <v>27048.106313009484</v>
          </cell>
          <cell r="N49">
            <v>0</v>
          </cell>
          <cell r="O49">
            <v>0</v>
          </cell>
          <cell r="P49">
            <v>148.08056823907739</v>
          </cell>
          <cell r="Q49">
            <v>730.68531603664564</v>
          </cell>
          <cell r="R49">
            <v>178476.7128463999</v>
          </cell>
          <cell r="S49">
            <v>390708.09565082483</v>
          </cell>
          <cell r="T49">
            <v>81968.112751865337</v>
          </cell>
          <cell r="U49">
            <v>110701.61628236141</v>
          </cell>
          <cell r="V49">
            <v>157211.80681774113</v>
          </cell>
          <cell r="W49">
            <v>154570.36700846624</v>
          </cell>
          <cell r="X49">
            <v>0</v>
          </cell>
          <cell r="Y49">
            <v>20.808437943031983</v>
          </cell>
          <cell r="AA49">
            <v>6214.0372806216055</v>
          </cell>
          <cell r="AB49">
            <v>0</v>
          </cell>
          <cell r="AC49">
            <v>0</v>
          </cell>
          <cell r="AD49">
            <v>12877.290668002275</v>
          </cell>
          <cell r="AE49">
            <v>19801.949310796437</v>
          </cell>
          <cell r="AF49">
            <v>240083.05727445829</v>
          </cell>
          <cell r="AG49">
            <v>0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42430</v>
          </cell>
          <cell r="D50" t="str">
            <v>vol</v>
          </cell>
          <cell r="E50">
            <v>36558.423493668306</v>
          </cell>
          <cell r="F50">
            <v>728.76277223182183</v>
          </cell>
          <cell r="G50">
            <v>2699963.0783721888</v>
          </cell>
          <cell r="H50">
            <v>155092.84027044399</v>
          </cell>
          <cell r="I50">
            <v>328308.38356210629</v>
          </cell>
          <cell r="J50">
            <v>50861.360989018722</v>
          </cell>
          <cell r="K50">
            <v>19355.954800045452</v>
          </cell>
          <cell r="L50">
            <v>85682.378812910596</v>
          </cell>
          <cell r="M50">
            <v>19951.089978505013</v>
          </cell>
          <cell r="N50">
            <v>0</v>
          </cell>
          <cell r="O50">
            <v>0</v>
          </cell>
          <cell r="P50">
            <v>104.46386194491203</v>
          </cell>
          <cell r="Q50">
            <v>473.29634545647116</v>
          </cell>
          <cell r="R50">
            <v>106549.21517580451</v>
          </cell>
          <cell r="S50">
            <v>235743.73505922023</v>
          </cell>
          <cell r="T50">
            <v>52571.279609599354</v>
          </cell>
          <cell r="U50">
            <v>79451.935675057</v>
          </cell>
          <cell r="V50">
            <v>117762.19596520113</v>
          </cell>
          <cell r="W50">
            <v>122488.49530323411</v>
          </cell>
          <cell r="X50">
            <v>0</v>
          </cell>
          <cell r="Y50">
            <v>14.447394792629446</v>
          </cell>
          <cell r="AA50">
            <v>3401.9642762975909</v>
          </cell>
          <cell r="AB50">
            <v>0</v>
          </cell>
          <cell r="AC50">
            <v>0</v>
          </cell>
          <cell r="AD50">
            <v>9443.1052349438341</v>
          </cell>
          <cell r="AE50">
            <v>15284.616102658707</v>
          </cell>
          <cell r="AF50">
            <v>194149.27665558521</v>
          </cell>
          <cell r="AG50">
            <v>0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42461</v>
          </cell>
          <cell r="D51" t="str">
            <v>vol</v>
          </cell>
          <cell r="E51">
            <v>31275.588403531343</v>
          </cell>
          <cell r="F51">
            <v>579.8280440534644</v>
          </cell>
          <cell r="G51">
            <v>1451310.6365275821</v>
          </cell>
          <cell r="H51">
            <v>86428.190025543969</v>
          </cell>
          <cell r="I51">
            <v>135724.87958114967</v>
          </cell>
          <cell r="J51">
            <v>24345.227626513173</v>
          </cell>
          <cell r="K51">
            <v>9483.9757548142225</v>
          </cell>
          <cell r="L51">
            <v>78112.988233325465</v>
          </cell>
          <cell r="M51">
            <v>16451.745601879458</v>
          </cell>
          <cell r="N51">
            <v>0</v>
          </cell>
          <cell r="O51">
            <v>0</v>
          </cell>
          <cell r="P51">
            <v>74.466134510515758</v>
          </cell>
          <cell r="Q51">
            <v>265.56150082149099</v>
          </cell>
          <cell r="R51">
            <v>57699.501460579748</v>
          </cell>
          <cell r="S51">
            <v>134819.59288922197</v>
          </cell>
          <cell r="T51">
            <v>35636.130552139832</v>
          </cell>
          <cell r="U51">
            <v>67209.610032606637</v>
          </cell>
          <cell r="V51">
            <v>81034.435632503897</v>
          </cell>
          <cell r="W51">
            <v>108891.4490839486</v>
          </cell>
          <cell r="X51">
            <v>0</v>
          </cell>
          <cell r="Y51">
            <v>9.7757918925196883</v>
          </cell>
          <cell r="AA51">
            <v>1162.1819106255725</v>
          </cell>
          <cell r="AB51">
            <v>0</v>
          </cell>
          <cell r="AC51">
            <v>0</v>
          </cell>
          <cell r="AD51">
            <v>7234.6273282328839</v>
          </cell>
          <cell r="AE51">
            <v>14193.852502740137</v>
          </cell>
          <cell r="AF51">
            <v>184784.56240547687</v>
          </cell>
          <cell r="AG51">
            <v>0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42491</v>
          </cell>
          <cell r="D52" t="str">
            <v>vol</v>
          </cell>
          <cell r="E52">
            <v>30487.753487244008</v>
          </cell>
          <cell r="F52">
            <v>478.72764847861004</v>
          </cell>
          <cell r="G52">
            <v>826744.433515704</v>
          </cell>
          <cell r="H52">
            <v>44735.66478900623</v>
          </cell>
          <cell r="I52">
            <v>46716.633494745794</v>
          </cell>
          <cell r="J52">
            <v>8062.1034453641987</v>
          </cell>
          <cell r="K52">
            <v>4852.6814606460011</v>
          </cell>
          <cell r="L52">
            <v>79307.471663441684</v>
          </cell>
          <cell r="M52">
            <v>13443.887980086693</v>
          </cell>
          <cell r="N52">
            <v>0</v>
          </cell>
          <cell r="O52">
            <v>0</v>
          </cell>
          <cell r="P52">
            <v>46.118513442181978</v>
          </cell>
          <cell r="Q52">
            <v>106.24342327111412</v>
          </cell>
          <cell r="R52">
            <v>23055.190347002805</v>
          </cell>
          <cell r="S52">
            <v>72281.658299881179</v>
          </cell>
          <cell r="T52">
            <v>23326.407217027379</v>
          </cell>
          <cell r="U52">
            <v>50945.194595484922</v>
          </cell>
          <cell r="V52">
            <v>56337.358752916771</v>
          </cell>
          <cell r="W52">
            <v>92598.589604532695</v>
          </cell>
          <cell r="X52">
            <v>0</v>
          </cell>
          <cell r="Y52">
            <v>5.7605645539970904</v>
          </cell>
          <cell r="AA52">
            <v>1243.0761739732234</v>
          </cell>
          <cell r="AB52">
            <v>0</v>
          </cell>
          <cell r="AC52">
            <v>0</v>
          </cell>
          <cell r="AD52">
            <v>5618.1232683857925</v>
          </cell>
          <cell r="AE52">
            <v>12807.625444351488</v>
          </cell>
          <cell r="AF52">
            <v>165489.18303141149</v>
          </cell>
          <cell r="AG52">
            <v>0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42522</v>
          </cell>
          <cell r="D53" t="str">
            <v>vol</v>
          </cell>
          <cell r="E53">
            <v>35772.279150354836</v>
          </cell>
          <cell r="F53">
            <v>433.40413853493283</v>
          </cell>
          <cell r="G53">
            <v>697250.31616276293</v>
          </cell>
          <cell r="H53">
            <v>34169.589735436573</v>
          </cell>
          <cell r="I53">
            <v>27084.185035467046</v>
          </cell>
          <cell r="J53">
            <v>3880.6585411749684</v>
          </cell>
          <cell r="K53">
            <v>4025.3172411683518</v>
          </cell>
          <cell r="L53">
            <v>78700.802316530113</v>
          </cell>
          <cell r="M53">
            <v>13376.410851034889</v>
          </cell>
          <cell r="N53">
            <v>0</v>
          </cell>
          <cell r="O53">
            <v>0</v>
          </cell>
          <cell r="P53">
            <v>35.781780750820289</v>
          </cell>
          <cell r="Q53">
            <v>49.309214930437236</v>
          </cell>
          <cell r="R53">
            <v>17849.619802992274</v>
          </cell>
          <cell r="S53">
            <v>68892.740443756978</v>
          </cell>
          <cell r="T53">
            <v>19095.932332330078</v>
          </cell>
          <cell r="U53">
            <v>46643.869898110031</v>
          </cell>
          <cell r="V53">
            <v>47835.612542404851</v>
          </cell>
          <cell r="W53">
            <v>87115.70007131173</v>
          </cell>
          <cell r="X53">
            <v>0</v>
          </cell>
          <cell r="Y53">
            <v>4.4143621641236965</v>
          </cell>
          <cell r="AA53">
            <v>330.0557700566809</v>
          </cell>
          <cell r="AB53">
            <v>0</v>
          </cell>
          <cell r="AC53">
            <v>0</v>
          </cell>
          <cell r="AD53">
            <v>6665.6326554398129</v>
          </cell>
          <cell r="AE53">
            <v>15786.331048286786</v>
          </cell>
          <cell r="AF53">
            <v>158871.00313093927</v>
          </cell>
          <cell r="AG53">
            <v>0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42552</v>
          </cell>
          <cell r="D54" t="str">
            <v>vol</v>
          </cell>
          <cell r="E54">
            <v>31338.628333255561</v>
          </cell>
          <cell r="F54">
            <v>385.66805535849755</v>
          </cell>
          <cell r="G54">
            <v>611621.80758168059</v>
          </cell>
          <cell r="H54">
            <v>29255.574308979019</v>
          </cell>
          <cell r="I54">
            <v>25724.514294560286</v>
          </cell>
          <cell r="J54">
            <v>3426.5933176191184</v>
          </cell>
          <cell r="K54">
            <v>3458.8429562692836</v>
          </cell>
          <cell r="L54">
            <v>87712.824505650933</v>
          </cell>
          <cell r="M54">
            <v>12856.817496749347</v>
          </cell>
          <cell r="N54">
            <v>0</v>
          </cell>
          <cell r="O54">
            <v>0</v>
          </cell>
          <cell r="P54">
            <v>29.9041344955006</v>
          </cell>
          <cell r="Q54">
            <v>34.683066235514616</v>
          </cell>
          <cell r="R54">
            <v>16225.805571318226</v>
          </cell>
          <cell r="S54">
            <v>63583.026431250677</v>
          </cell>
          <cell r="T54">
            <v>17114.773136970303</v>
          </cell>
          <cell r="U54">
            <v>43261.155894385491</v>
          </cell>
          <cell r="V54">
            <v>42636.242142467265</v>
          </cell>
          <cell r="W54">
            <v>75913.572983696708</v>
          </cell>
          <cell r="X54">
            <v>0</v>
          </cell>
          <cell r="Y54">
            <v>3.6992631966211258</v>
          </cell>
          <cell r="AA54">
            <v>236.68168569461653</v>
          </cell>
          <cell r="AB54">
            <v>0</v>
          </cell>
          <cell r="AC54">
            <v>0</v>
          </cell>
          <cell r="AD54">
            <v>4591.6449978963647</v>
          </cell>
          <cell r="AE54">
            <v>19151.383835876644</v>
          </cell>
          <cell r="AF54">
            <v>143079.82912012673</v>
          </cell>
          <cell r="AG54">
            <v>0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42583</v>
          </cell>
          <cell r="D55" t="str">
            <v>vol</v>
          </cell>
          <cell r="E55">
            <v>25476.450091257313</v>
          </cell>
          <cell r="F55">
            <v>357.69278875483826</v>
          </cell>
          <cell r="G55">
            <v>554733.35728120827</v>
          </cell>
          <cell r="H55">
            <v>28026.029566039128</v>
          </cell>
          <cell r="I55">
            <v>26415.684885030649</v>
          </cell>
          <cell r="J55">
            <v>5051.4159779482316</v>
          </cell>
          <cell r="K55">
            <v>-1298.9366666759652</v>
          </cell>
          <cell r="L55">
            <v>81636.48466702085</v>
          </cell>
          <cell r="M55">
            <v>11220.203018972978</v>
          </cell>
          <cell r="N55">
            <v>0</v>
          </cell>
          <cell r="O55">
            <v>0</v>
          </cell>
          <cell r="P55">
            <v>29.632514255371625</v>
          </cell>
          <cell r="Q55">
            <v>35.047761195087716</v>
          </cell>
          <cell r="R55">
            <v>16391.139344237479</v>
          </cell>
          <cell r="S55">
            <v>58403.023369635644</v>
          </cell>
          <cell r="T55">
            <v>22202.022744407121</v>
          </cell>
          <cell r="U55">
            <v>37462.686324245878</v>
          </cell>
          <cell r="V55">
            <v>39738.600963406716</v>
          </cell>
          <cell r="W55">
            <v>76287.658030263352</v>
          </cell>
          <cell r="X55">
            <v>0</v>
          </cell>
          <cell r="Y55">
            <v>3.6744777877480423</v>
          </cell>
          <cell r="AA55">
            <v>453.66003159945262</v>
          </cell>
          <cell r="AB55">
            <v>0</v>
          </cell>
          <cell r="AC55">
            <v>0</v>
          </cell>
          <cell r="AD55">
            <v>4859.0683733100304</v>
          </cell>
          <cell r="AE55">
            <v>17922.790267815457</v>
          </cell>
          <cell r="AF55">
            <v>132692.59154650959</v>
          </cell>
          <cell r="AG55">
            <v>0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42614</v>
          </cell>
          <cell r="D56" t="str">
            <v>vol</v>
          </cell>
          <cell r="E56">
            <v>21972.048813434347</v>
          </cell>
          <cell r="F56">
            <v>370.96012120962598</v>
          </cell>
          <cell r="G56">
            <v>780242.48159756139</v>
          </cell>
          <cell r="H56">
            <v>44989.35423582152</v>
          </cell>
          <cell r="I56">
            <v>52812.847622919333</v>
          </cell>
          <cell r="J56">
            <v>16823.603994919617</v>
          </cell>
          <cell r="K56">
            <v>12539.724561768862</v>
          </cell>
          <cell r="L56">
            <v>65610.225998242153</v>
          </cell>
          <cell r="M56">
            <v>11500.957324720195</v>
          </cell>
          <cell r="N56">
            <v>0</v>
          </cell>
          <cell r="O56">
            <v>0</v>
          </cell>
          <cell r="P56">
            <v>34.050424044509867</v>
          </cell>
          <cell r="Q56">
            <v>73.852173028116724</v>
          </cell>
          <cell r="R56">
            <v>30794.419378191604</v>
          </cell>
          <cell r="S56">
            <v>106693.58130746183</v>
          </cell>
          <cell r="T56">
            <v>24230.865426389282</v>
          </cell>
          <cell r="U56">
            <v>39305.703759123076</v>
          </cell>
          <cell r="V56">
            <v>46959.256502108678</v>
          </cell>
          <cell r="W56">
            <v>75807.213166564936</v>
          </cell>
          <cell r="X56">
            <v>0</v>
          </cell>
          <cell r="Y56">
            <v>4.29477688171065</v>
          </cell>
          <cell r="AA56">
            <v>909.48938431678346</v>
          </cell>
          <cell r="AB56">
            <v>0</v>
          </cell>
          <cell r="AC56">
            <v>0</v>
          </cell>
          <cell r="AD56">
            <v>5435.5097249795599</v>
          </cell>
          <cell r="AE56">
            <v>13694.246243830559</v>
          </cell>
          <cell r="AF56">
            <v>139880.78507392172</v>
          </cell>
          <cell r="AG56">
            <v>0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2644</v>
          </cell>
          <cell r="D57" t="str">
            <v>vol</v>
          </cell>
          <cell r="E57">
            <v>21505.704736212305</v>
          </cell>
          <cell r="F57">
            <v>443.69957136910352</v>
          </cell>
          <cell r="G57">
            <v>1384783.0654402864</v>
          </cell>
          <cell r="H57">
            <v>85699.555350990006</v>
          </cell>
          <cell r="I57">
            <v>126892.29671285505</v>
          </cell>
          <cell r="J57">
            <v>28082.600343856386</v>
          </cell>
          <cell r="K57">
            <v>17141.721193855843</v>
          </cell>
          <cell r="L57">
            <v>52809.949486754631</v>
          </cell>
          <cell r="M57">
            <v>11370.053361654558</v>
          </cell>
          <cell r="N57">
            <v>0</v>
          </cell>
          <cell r="O57">
            <v>0</v>
          </cell>
          <cell r="P57">
            <v>46.029507045790211</v>
          </cell>
          <cell r="Q57">
            <v>223.48383686181182</v>
          </cell>
          <cell r="R57">
            <v>47772.250552665311</v>
          </cell>
          <cell r="S57">
            <v>149001.40161951497</v>
          </cell>
          <cell r="T57">
            <v>29160.703838496571</v>
          </cell>
          <cell r="U57">
            <v>43193.407488880781</v>
          </cell>
          <cell r="V57">
            <v>58105.602941608202</v>
          </cell>
          <cell r="W57">
            <v>64847.004008313321</v>
          </cell>
          <cell r="X57">
            <v>0</v>
          </cell>
          <cell r="Y57">
            <v>6.202605334357532</v>
          </cell>
          <cell r="AA57">
            <v>1564.6133876727772</v>
          </cell>
          <cell r="AB57">
            <v>0</v>
          </cell>
          <cell r="AC57">
            <v>0</v>
          </cell>
          <cell r="AD57">
            <v>6982.241833588756</v>
          </cell>
          <cell r="AE57">
            <v>11123.779748078523</v>
          </cell>
          <cell r="AF57">
            <v>126315.65622013423</v>
          </cell>
          <cell r="AG57">
            <v>0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2675</v>
          </cell>
          <cell r="D58" t="str">
            <v>vol</v>
          </cell>
          <cell r="E58">
            <v>33625.283434557437</v>
          </cell>
          <cell r="F58">
            <v>641.00347548654736</v>
          </cell>
          <cell r="G58">
            <v>3025820.1466444414</v>
          </cell>
          <cell r="H58">
            <v>163189.69805132633</v>
          </cell>
          <cell r="I58">
            <v>326824.826811034</v>
          </cell>
          <cell r="J58">
            <v>61389.712199058835</v>
          </cell>
          <cell r="K58">
            <v>32882.460021755032</v>
          </cell>
          <cell r="L58">
            <v>65576.12867968416</v>
          </cell>
          <cell r="M58">
            <v>15615.338234720701</v>
          </cell>
          <cell r="N58">
            <v>0</v>
          </cell>
          <cell r="O58">
            <v>0</v>
          </cell>
          <cell r="P58">
            <v>405.80527589734731</v>
          </cell>
          <cell r="Q58">
            <v>190.55695883824552</v>
          </cell>
          <cell r="R58">
            <v>99004.227666264109</v>
          </cell>
          <cell r="S58">
            <v>295586.08099220059</v>
          </cell>
          <cell r="T58">
            <v>59336.730471250383</v>
          </cell>
          <cell r="U58">
            <v>59313.003227266876</v>
          </cell>
          <cell r="V58">
            <v>86664.316928576212</v>
          </cell>
          <cell r="W58">
            <v>119776.00841406934</v>
          </cell>
          <cell r="X58">
            <v>0</v>
          </cell>
          <cell r="Y58">
            <v>0</v>
          </cell>
          <cell r="AA58">
            <v>9953.5732413287624</v>
          </cell>
          <cell r="AB58">
            <v>0</v>
          </cell>
          <cell r="AC58">
            <v>0</v>
          </cell>
          <cell r="AD58">
            <v>8742.446038590766</v>
          </cell>
          <cell r="AE58">
            <v>14331.84737237927</v>
          </cell>
          <cell r="AF58">
            <v>171613.41544800298</v>
          </cell>
          <cell r="AG58">
            <v>0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2705</v>
          </cell>
          <cell r="D59" t="str">
            <v>vol</v>
          </cell>
          <cell r="E59">
            <v>39746.403356228388</v>
          </cell>
          <cell r="F59">
            <v>848.35515507194236</v>
          </cell>
          <cell r="G59">
            <v>4509141.4512898251</v>
          </cell>
          <cell r="H59">
            <v>231973.27910163836</v>
          </cell>
          <cell r="I59">
            <v>570000.10189038806</v>
          </cell>
          <cell r="J59">
            <v>85886.192438238795</v>
          </cell>
          <cell r="K59">
            <v>39207.659687493993</v>
          </cell>
          <cell r="L59">
            <v>81776.110903021152</v>
          </cell>
          <cell r="M59">
            <v>21428.503823095176</v>
          </cell>
          <cell r="N59">
            <v>0</v>
          </cell>
          <cell r="O59">
            <v>0</v>
          </cell>
          <cell r="P59">
            <v>136.04147514245435</v>
          </cell>
          <cell r="Q59">
            <v>619.37283282953115</v>
          </cell>
          <cell r="R59">
            <v>165822.48071573331</v>
          </cell>
          <cell r="S59">
            <v>395981.79045615951</v>
          </cell>
          <cell r="T59">
            <v>72780.377129643777</v>
          </cell>
          <cell r="U59">
            <v>82790.218738818192</v>
          </cell>
          <cell r="V59">
            <v>129656.42660330026</v>
          </cell>
          <cell r="W59">
            <v>152693.92138395424</v>
          </cell>
          <cell r="X59">
            <v>0</v>
          </cell>
          <cell r="Y59">
            <v>19.568891963319103</v>
          </cell>
          <cell r="AA59">
            <v>5743.5952026883097</v>
          </cell>
          <cell r="AB59">
            <v>0</v>
          </cell>
          <cell r="AC59">
            <v>0</v>
          </cell>
          <cell r="AD59">
            <v>10900.737145871928</v>
          </cell>
          <cell r="AE59">
            <v>17345.664723168567</v>
          </cell>
          <cell r="AF59">
            <v>201981.98088302178</v>
          </cell>
          <cell r="AG59">
            <v>0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2736</v>
          </cell>
          <cell r="D60" t="str">
            <v>vol</v>
          </cell>
          <cell r="E60">
            <v>39814.562658110648</v>
          </cell>
          <cell r="F60">
            <v>860.37998903050175</v>
          </cell>
          <cell r="G60">
            <v>4642830.4233433474</v>
          </cell>
          <cell r="H60">
            <v>244771.65731983143</v>
          </cell>
          <cell r="I60">
            <v>610321.05396446073</v>
          </cell>
          <cell r="J60">
            <v>85692.125777382957</v>
          </cell>
          <cell r="K60">
            <v>34874.868313604915</v>
          </cell>
          <cell r="L60">
            <v>95255.44335016681</v>
          </cell>
          <cell r="M60">
            <v>24126.032224992254</v>
          </cell>
          <cell r="N60">
            <v>0</v>
          </cell>
          <cell r="O60">
            <v>0</v>
          </cell>
          <cell r="P60">
            <v>156.07282937639349</v>
          </cell>
          <cell r="Q60">
            <v>658.80708654511682</v>
          </cell>
          <cell r="R60">
            <v>176880.94202221528</v>
          </cell>
          <cell r="S60">
            <v>408737.72005866212</v>
          </cell>
          <cell r="T60">
            <v>81115.831405031087</v>
          </cell>
          <cell r="U60">
            <v>99626.482886543119</v>
          </cell>
          <cell r="V60">
            <v>144329.19314971977</v>
          </cell>
          <cell r="W60">
            <v>155955.42817905682</v>
          </cell>
          <cell r="X60">
            <v>0</v>
          </cell>
          <cell r="Y60">
            <v>22.332928332969054</v>
          </cell>
          <cell r="AA60">
            <v>5752.9518710539669</v>
          </cell>
          <cell r="AB60">
            <v>0</v>
          </cell>
          <cell r="AC60">
            <v>0</v>
          </cell>
          <cell r="AD60">
            <v>12442.663227134988</v>
          </cell>
          <cell r="AE60">
            <v>17469.088189900158</v>
          </cell>
          <cell r="AF60">
            <v>207067.19170632941</v>
          </cell>
          <cell r="AG60">
            <v>0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2767</v>
          </cell>
          <cell r="D61" t="str">
            <v>vol</v>
          </cell>
          <cell r="E61">
            <v>40121.840638875139</v>
          </cell>
          <cell r="F61">
            <v>1020.8698427800257</v>
          </cell>
          <cell r="G61">
            <v>4795280.1399964737</v>
          </cell>
          <cell r="H61">
            <v>260647.84897350497</v>
          </cell>
          <cell r="I61">
            <v>622012.43168725667</v>
          </cell>
          <cell r="J61">
            <v>89110.900244562683</v>
          </cell>
          <cell r="K61">
            <v>33940.414248282352</v>
          </cell>
          <cell r="L61">
            <v>115127.19623112178</v>
          </cell>
          <cell r="M61">
            <v>25018.446331720628</v>
          </cell>
          <cell r="N61">
            <v>0</v>
          </cell>
          <cell r="O61">
            <v>0</v>
          </cell>
          <cell r="P61">
            <v>172.60271039712393</v>
          </cell>
          <cell r="Q61">
            <v>732.70701009208528</v>
          </cell>
          <cell r="R61">
            <v>191058.64684935877</v>
          </cell>
          <cell r="S61">
            <v>419000.89476599521</v>
          </cell>
          <cell r="T61">
            <v>85293.643504299427</v>
          </cell>
          <cell r="U61">
            <v>112296.4628912854</v>
          </cell>
          <cell r="V61">
            <v>163391.09510756889</v>
          </cell>
          <cell r="W61">
            <v>175012.4704302045</v>
          </cell>
          <cell r="X61">
            <v>0</v>
          </cell>
          <cell r="Y61">
            <v>24.322982386089326</v>
          </cell>
          <cell r="AA61">
            <v>6242.0680835843141</v>
          </cell>
          <cell r="AB61">
            <v>0</v>
          </cell>
          <cell r="AC61">
            <v>0</v>
          </cell>
          <cell r="AD61">
            <v>13527.574569595508</v>
          </cell>
          <cell r="AE61">
            <v>20025.597803115023</v>
          </cell>
          <cell r="AF61">
            <v>250764.18659775268</v>
          </cell>
          <cell r="AG61">
            <v>0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2795</v>
          </cell>
          <cell r="D62" t="str">
            <v>vol</v>
          </cell>
          <cell r="E62">
            <v>34394.308276908712</v>
          </cell>
          <cell r="F62">
            <v>780.24964900089662</v>
          </cell>
          <cell r="G62">
            <v>2813722.4699859833</v>
          </cell>
          <cell r="H62">
            <v>161107.91053795564</v>
          </cell>
          <cell r="I62">
            <v>332719.86149466853</v>
          </cell>
          <cell r="J62">
            <v>51476.473806589376</v>
          </cell>
          <cell r="K62">
            <v>19594.504548142715</v>
          </cell>
          <cell r="L62">
            <v>77192.346703228861</v>
          </cell>
          <cell r="M62">
            <v>18422.561576885226</v>
          </cell>
          <cell r="N62">
            <v>0</v>
          </cell>
          <cell r="O62">
            <v>0</v>
          </cell>
          <cell r="P62">
            <v>121.20019452766195</v>
          </cell>
          <cell r="Q62">
            <v>474.91293012185747</v>
          </cell>
          <cell r="R62">
            <v>111962.17913796619</v>
          </cell>
          <cell r="S62">
            <v>250816.47750139172</v>
          </cell>
          <cell r="T62">
            <v>54989.824046722424</v>
          </cell>
          <cell r="U62">
            <v>80799.070530696641</v>
          </cell>
          <cell r="V62">
            <v>122986.07665919099</v>
          </cell>
          <cell r="W62">
            <v>139143.82608888831</v>
          </cell>
          <cell r="X62">
            <v>0</v>
          </cell>
          <cell r="Y62">
            <v>16.880716155270942</v>
          </cell>
          <cell r="AA62">
            <v>3433.2115874126584</v>
          </cell>
          <cell r="AB62">
            <v>0</v>
          </cell>
          <cell r="AC62">
            <v>0</v>
          </cell>
          <cell r="AD62">
            <v>9955.0983458903829</v>
          </cell>
          <cell r="AE62">
            <v>15375.761566658202</v>
          </cell>
          <cell r="AF62">
            <v>203015.79332298902</v>
          </cell>
          <cell r="AG62">
            <v>0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2826</v>
          </cell>
          <cell r="D63" t="str">
            <v>vol</v>
          </cell>
          <cell r="E63">
            <v>30033.800570302403</v>
          </cell>
          <cell r="F63">
            <v>622.00735705576562</v>
          </cell>
          <cell r="G63">
            <v>1515105.7847569599</v>
          </cell>
          <cell r="H63">
            <v>89956.038542105234</v>
          </cell>
          <cell r="I63">
            <v>134280.70018450747</v>
          </cell>
          <cell r="J63">
            <v>24487.084384831156</v>
          </cell>
          <cell r="K63">
            <v>9651.2568670023356</v>
          </cell>
          <cell r="L63">
            <v>71365.910249327673</v>
          </cell>
          <cell r="M63">
            <v>15164.905327700882</v>
          </cell>
          <cell r="N63">
            <v>0</v>
          </cell>
          <cell r="O63">
            <v>0</v>
          </cell>
          <cell r="P63">
            <v>86.727845833881531</v>
          </cell>
          <cell r="Q63">
            <v>264.98586835417132</v>
          </cell>
          <cell r="R63">
            <v>60203.563799834315</v>
          </cell>
          <cell r="S63">
            <v>143431.1774334244</v>
          </cell>
          <cell r="T63">
            <v>37417.611869406814</v>
          </cell>
          <cell r="U63">
            <v>68058.862975236494</v>
          </cell>
          <cell r="V63">
            <v>83604.599518027564</v>
          </cell>
          <cell r="W63">
            <v>123864.82744662336</v>
          </cell>
          <cell r="X63">
            <v>0</v>
          </cell>
          <cell r="Y63">
            <v>11.551666883771833</v>
          </cell>
          <cell r="AA63">
            <v>1182.8483681384214</v>
          </cell>
          <cell r="AB63">
            <v>0</v>
          </cell>
          <cell r="AC63">
            <v>0</v>
          </cell>
          <cell r="AD63">
            <v>7636.2254018435233</v>
          </cell>
          <cell r="AE63">
            <v>14021.353536056053</v>
          </cell>
          <cell r="AF63">
            <v>194423.15311048488</v>
          </cell>
          <cell r="AG63">
            <v>0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2856</v>
          </cell>
          <cell r="D64" t="str">
            <v>vol</v>
          </cell>
          <cell r="E64">
            <v>29862.333841829954</v>
          </cell>
          <cell r="F64">
            <v>516.16533381658724</v>
          </cell>
          <cell r="G64">
            <v>869218.39785471559</v>
          </cell>
          <cell r="H64">
            <v>46967.625140545933</v>
          </cell>
          <cell r="I64">
            <v>43339.273770052387</v>
          </cell>
          <cell r="J64">
            <v>7946.5568914460819</v>
          </cell>
          <cell r="K64">
            <v>5012.1545863623523</v>
          </cell>
          <cell r="L64">
            <v>73621.152903149312</v>
          </cell>
          <cell r="M64">
            <v>12428.754848862431</v>
          </cell>
          <cell r="N64">
            <v>0</v>
          </cell>
          <cell r="O64">
            <v>0</v>
          </cell>
          <cell r="P64">
            <v>54.885716786492694</v>
          </cell>
          <cell r="Q64">
            <v>103.41036926742714</v>
          </cell>
          <cell r="R64">
            <v>23877.10324490584</v>
          </cell>
          <cell r="S64">
            <v>77035.570428891544</v>
          </cell>
          <cell r="T64">
            <v>24754.65220756393</v>
          </cell>
          <cell r="U64">
            <v>51951.015687727137</v>
          </cell>
          <cell r="V64">
            <v>58639.419656276092</v>
          </cell>
          <cell r="W64">
            <v>105773.96951344016</v>
          </cell>
          <cell r="X64">
            <v>0</v>
          </cell>
          <cell r="Y64">
            <v>7.0593800623859835</v>
          </cell>
          <cell r="AA64">
            <v>1267.3356062037401</v>
          </cell>
          <cell r="AB64">
            <v>0</v>
          </cell>
          <cell r="AC64">
            <v>0</v>
          </cell>
          <cell r="AD64">
            <v>5959.5372260979657</v>
          </cell>
          <cell r="AE64">
            <v>12532.856561082786</v>
          </cell>
          <cell r="AF64">
            <v>175778.91365311568</v>
          </cell>
          <cell r="AG64">
            <v>0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2887</v>
          </cell>
          <cell r="D65" t="str">
            <v>vol</v>
          </cell>
          <cell r="E65">
            <v>35208.136567034169</v>
          </cell>
          <cell r="F65">
            <v>464.69831628050474</v>
          </cell>
          <cell r="G65">
            <v>728075.98365381523</v>
          </cell>
          <cell r="H65">
            <v>35638.047655021321</v>
          </cell>
          <cell r="I65">
            <v>22207.732217721714</v>
          </cell>
          <cell r="J65">
            <v>3588.8665600624054</v>
          </cell>
          <cell r="K65">
            <v>4147.5039559738661</v>
          </cell>
          <cell r="L65">
            <v>72833.584443617161</v>
          </cell>
          <cell r="M65">
            <v>12311.243425083612</v>
          </cell>
          <cell r="N65">
            <v>0</v>
          </cell>
          <cell r="O65">
            <v>0</v>
          </cell>
          <cell r="P65">
            <v>43.234378081203445</v>
          </cell>
          <cell r="Q65">
            <v>44.170557418028835</v>
          </cell>
          <cell r="R65">
            <v>18620.532092322661</v>
          </cell>
          <cell r="S65">
            <v>72553.619695048284</v>
          </cell>
          <cell r="T65">
            <v>20069.183810446655</v>
          </cell>
          <cell r="U65">
            <v>47197.662481684412</v>
          </cell>
          <cell r="V65">
            <v>50852.937958573384</v>
          </cell>
          <cell r="W65">
            <v>98871.260234450019</v>
          </cell>
          <cell r="X65">
            <v>0</v>
          </cell>
          <cell r="Y65">
            <v>5.5433685168415749</v>
          </cell>
          <cell r="AA65">
            <v>341.73857153093081</v>
          </cell>
          <cell r="AB65">
            <v>0</v>
          </cell>
          <cell r="AC65">
            <v>0</v>
          </cell>
          <cell r="AD65">
            <v>7024.1558728348937</v>
          </cell>
          <cell r="AE65">
            <v>15204.510029186556</v>
          </cell>
          <cell r="AF65">
            <v>168538.234486031</v>
          </cell>
          <cell r="AG65">
            <v>0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2917</v>
          </cell>
          <cell r="D66" t="str">
            <v>vol</v>
          </cell>
          <cell r="E66">
            <v>30956.665646676513</v>
          </cell>
          <cell r="F66">
            <v>409.84887475630455</v>
          </cell>
          <cell r="G66">
            <v>640803.71317408956</v>
          </cell>
          <cell r="H66">
            <v>30631.417574839681</v>
          </cell>
          <cell r="I66">
            <v>20760.197571599121</v>
          </cell>
          <cell r="J66">
            <v>3175.0765476658989</v>
          </cell>
          <cell r="K66">
            <v>3576.404561677231</v>
          </cell>
          <cell r="L66">
            <v>82489.667775897775</v>
          </cell>
          <cell r="M66">
            <v>11925.957242288769</v>
          </cell>
          <cell r="N66">
            <v>0</v>
          </cell>
          <cell r="O66">
            <v>0</v>
          </cell>
          <cell r="P66">
            <v>37.008996950092325</v>
          </cell>
          <cell r="Q66">
            <v>29.690422239846782</v>
          </cell>
          <cell r="R66">
            <v>17444.783840236712</v>
          </cell>
          <cell r="S66">
            <v>68054.953820779119</v>
          </cell>
          <cell r="T66">
            <v>17991.946871798613</v>
          </cell>
          <cell r="U66">
            <v>44366.327792018419</v>
          </cell>
          <cell r="V66">
            <v>46080.234589090498</v>
          </cell>
          <cell r="W66">
            <v>86499.060412947263</v>
          </cell>
          <cell r="X66">
            <v>0</v>
          </cell>
          <cell r="Y66">
            <v>4.7564089295646248</v>
          </cell>
          <cell r="AA66">
            <v>252.71754940587476</v>
          </cell>
          <cell r="AB66">
            <v>0</v>
          </cell>
          <cell r="AC66">
            <v>0</v>
          </cell>
          <cell r="AD66">
            <v>4864.4581198622218</v>
          </cell>
          <cell r="AE66">
            <v>18443.95091307117</v>
          </cell>
          <cell r="AF66">
            <v>153196.19476691709</v>
          </cell>
          <cell r="AG66">
            <v>0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2948</v>
          </cell>
          <cell r="D67" t="str">
            <v>vol</v>
          </cell>
          <cell r="E67">
            <v>25119.542691350325</v>
          </cell>
          <cell r="F67">
            <v>382.65030517050388</v>
          </cell>
          <cell r="G67">
            <v>584785.4812105149</v>
          </cell>
          <cell r="H67">
            <v>29551.711636838649</v>
          </cell>
          <cell r="I67">
            <v>21129.927753185337</v>
          </cell>
          <cell r="J67">
            <v>4883.1334519485963</v>
          </cell>
          <cell r="K67">
            <v>-1239.7835327095368</v>
          </cell>
          <cell r="L67">
            <v>78280.521210304432</v>
          </cell>
          <cell r="M67">
            <v>9773.6418627187632</v>
          </cell>
          <cell r="N67">
            <v>0</v>
          </cell>
          <cell r="O67">
            <v>0</v>
          </cell>
          <cell r="P67">
            <v>37.281235851709013</v>
          </cell>
          <cell r="Q67">
            <v>30.361619230158418</v>
          </cell>
          <cell r="R67">
            <v>18373.941696117799</v>
          </cell>
          <cell r="S67">
            <v>64022.142513042461</v>
          </cell>
          <cell r="T67">
            <v>23402.333780906796</v>
          </cell>
          <cell r="U67">
            <v>38600.631991689108</v>
          </cell>
          <cell r="V67">
            <v>43256.833337038537</v>
          </cell>
          <cell r="W67">
            <v>87545.636822280358</v>
          </cell>
          <cell r="X67">
            <v>0</v>
          </cell>
          <cell r="Y67">
            <v>4.7782846234463179</v>
          </cell>
          <cell r="AA67">
            <v>478.24427519640676</v>
          </cell>
          <cell r="AB67">
            <v>0</v>
          </cell>
          <cell r="AC67">
            <v>0</v>
          </cell>
          <cell r="AD67">
            <v>5179.6770338207389</v>
          </cell>
          <cell r="AE67">
            <v>17370.377935273813</v>
          </cell>
          <cell r="AF67">
            <v>143228.69328288996</v>
          </cell>
          <cell r="AG67">
            <v>0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2979</v>
          </cell>
          <cell r="D68" t="str">
            <v>vol</v>
          </cell>
          <cell r="E68">
            <v>21274.218041678731</v>
          </cell>
          <cell r="F68">
            <v>395.16013925336472</v>
          </cell>
          <cell r="G68">
            <v>820484.36462087557</v>
          </cell>
          <cell r="H68">
            <v>47385.116422591847</v>
          </cell>
          <cell r="I68">
            <v>46342.447048440707</v>
          </cell>
          <cell r="J68">
            <v>17072.703024707807</v>
          </cell>
          <cell r="K68">
            <v>12872.393356578563</v>
          </cell>
          <cell r="L68">
            <v>60402.735809101316</v>
          </cell>
          <cell r="M68">
            <v>10525.407420103402</v>
          </cell>
          <cell r="N68">
            <v>0</v>
          </cell>
          <cell r="O68">
            <v>0</v>
          </cell>
          <cell r="P68">
            <v>42.969563981028685</v>
          </cell>
          <cell r="Q68">
            <v>70.414959172898591</v>
          </cell>
          <cell r="R68">
            <v>35536.293290550115</v>
          </cell>
          <cell r="S68">
            <v>118487.43928158056</v>
          </cell>
          <cell r="T68">
            <v>25478.631547152043</v>
          </cell>
          <cell r="U68">
            <v>40544.968941789266</v>
          </cell>
          <cell r="V68">
            <v>50320.984545816915</v>
          </cell>
          <cell r="W68">
            <v>86689.942263134173</v>
          </cell>
          <cell r="X68">
            <v>0</v>
          </cell>
          <cell r="Y68">
            <v>5.532493745334822</v>
          </cell>
          <cell r="AA68">
            <v>943.2710733590734</v>
          </cell>
          <cell r="AB68">
            <v>0</v>
          </cell>
          <cell r="AC68">
            <v>0</v>
          </cell>
          <cell r="AD68">
            <v>5766.6509366042737</v>
          </cell>
          <cell r="AE68">
            <v>13284.704331907582</v>
          </cell>
          <cell r="AF68">
            <v>151024.53092193889</v>
          </cell>
          <cell r="AG68">
            <v>0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3009</v>
          </cell>
          <cell r="D69" t="str">
            <v>vol</v>
          </cell>
          <cell r="E69">
            <v>21225.560979128379</v>
          </cell>
          <cell r="F69">
            <v>487.06242178609568</v>
          </cell>
          <cell r="G69">
            <v>1507823.353701802</v>
          </cell>
          <cell r="H69">
            <v>93449.164511493727</v>
          </cell>
          <cell r="I69">
            <v>129021.93820441281</v>
          </cell>
          <cell r="J69">
            <v>29748.617012418137</v>
          </cell>
          <cell r="K69">
            <v>18159.889433915014</v>
          </cell>
          <cell r="L69">
            <v>48915.050597194699</v>
          </cell>
          <cell r="M69">
            <v>10769.848372539847</v>
          </cell>
          <cell r="N69">
            <v>0</v>
          </cell>
          <cell r="O69">
            <v>0</v>
          </cell>
          <cell r="P69">
            <v>58.174187121985284</v>
          </cell>
          <cell r="Q69">
            <v>234.21377989226812</v>
          </cell>
          <cell r="R69">
            <v>56376.282660998244</v>
          </cell>
          <cell r="S69">
            <v>171050.95440651837</v>
          </cell>
          <cell r="T69">
            <v>31642.020505179993</v>
          </cell>
          <cell r="U69">
            <v>46022.276204388909</v>
          </cell>
          <cell r="V69">
            <v>63554.84145786002</v>
          </cell>
          <cell r="W69">
            <v>76450.200311876164</v>
          </cell>
          <cell r="X69">
            <v>0</v>
          </cell>
          <cell r="Y69">
            <v>7.8803002157475568</v>
          </cell>
          <cell r="AA69">
            <v>1661.9245231908426</v>
          </cell>
          <cell r="AB69">
            <v>0</v>
          </cell>
          <cell r="AC69">
            <v>0</v>
          </cell>
          <cell r="AD69">
            <v>7628.0286524404619</v>
          </cell>
          <cell r="AE69">
            <v>11317.110009439479</v>
          </cell>
          <cell r="AF69">
            <v>140398.41389400652</v>
          </cell>
          <cell r="AG69">
            <v>0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3040</v>
          </cell>
          <cell r="D70" t="str">
            <v>vol</v>
          </cell>
          <cell r="E70">
            <v>31520.738136025255</v>
          </cell>
          <cell r="F70">
            <v>674.63738465224515</v>
          </cell>
          <cell r="G70">
            <v>3141035.4425253561</v>
          </cell>
          <cell r="H70">
            <v>169518.11918970745</v>
          </cell>
          <cell r="I70">
            <v>326993.8412408352</v>
          </cell>
          <cell r="J70">
            <v>62094.559053999707</v>
          </cell>
          <cell r="K70">
            <v>33124.89120958584</v>
          </cell>
          <cell r="L70">
            <v>57239.384374042114</v>
          </cell>
          <cell r="M70">
            <v>14216.731750982202</v>
          </cell>
          <cell r="N70">
            <v>0</v>
          </cell>
          <cell r="O70">
            <v>0</v>
          </cell>
          <cell r="P70">
            <v>437.55145038494584</v>
          </cell>
          <cell r="Q70">
            <v>178.98063199808041</v>
          </cell>
          <cell r="R70">
            <v>110076.9625570488</v>
          </cell>
          <cell r="S70">
            <v>322964.76826573908</v>
          </cell>
          <cell r="T70">
            <v>61550.117384149969</v>
          </cell>
          <cell r="U70">
            <v>63668.388490479498</v>
          </cell>
          <cell r="V70">
            <v>90487.60097541631</v>
          </cell>
          <cell r="W70">
            <v>122032.23925283621</v>
          </cell>
          <cell r="X70">
            <v>0</v>
          </cell>
          <cell r="Y70">
            <v>0</v>
          </cell>
          <cell r="AA70">
            <v>9969.0746276561622</v>
          </cell>
          <cell r="AB70">
            <v>0</v>
          </cell>
          <cell r="AC70">
            <v>0</v>
          </cell>
          <cell r="AD70">
            <v>9143.0008520281808</v>
          </cell>
          <cell r="AE70">
            <v>13982.093455048405</v>
          </cell>
          <cell r="AF70">
            <v>187913.41324537288</v>
          </cell>
          <cell r="AG70">
            <v>0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3070</v>
          </cell>
          <cell r="D71" t="str">
            <v>vol</v>
          </cell>
          <cell r="E71">
            <v>38021.332592953753</v>
          </cell>
          <cell r="F71">
            <v>896.96184037846319</v>
          </cell>
          <cell r="G71">
            <v>4779658.0451397439</v>
          </cell>
          <cell r="H71">
            <v>246188.96210726805</v>
          </cell>
          <cell r="I71">
            <v>589961.30643341574</v>
          </cell>
          <cell r="J71">
            <v>89202.267573417921</v>
          </cell>
          <cell r="K71">
            <v>40564.303255722923</v>
          </cell>
          <cell r="L71">
            <v>76335.964885440932</v>
          </cell>
          <cell r="M71">
            <v>19818.723048755797</v>
          </cell>
          <cell r="N71">
            <v>0</v>
          </cell>
          <cell r="O71">
            <v>0</v>
          </cell>
          <cell r="P71">
            <v>160.12836252617478</v>
          </cell>
          <cell r="Q71">
            <v>636.35334718170816</v>
          </cell>
          <cell r="R71">
            <v>184511.81146701082</v>
          </cell>
          <cell r="S71">
            <v>434498.41490252758</v>
          </cell>
          <cell r="T71">
            <v>75816.289732370642</v>
          </cell>
          <cell r="U71">
            <v>90609.984964256379</v>
          </cell>
          <cell r="V71">
            <v>134407.52365359169</v>
          </cell>
          <cell r="W71">
            <v>159150.98167609819</v>
          </cell>
          <cell r="X71">
            <v>0</v>
          </cell>
          <cell r="Y71">
            <v>22.704834588987104</v>
          </cell>
          <cell r="AA71">
            <v>5655.5409219785161</v>
          </cell>
          <cell r="AB71">
            <v>0</v>
          </cell>
          <cell r="AC71">
            <v>0</v>
          </cell>
          <cell r="AD71">
            <v>11172.954549690665</v>
          </cell>
          <cell r="AE71">
            <v>17279.311208575986</v>
          </cell>
          <cell r="AF71">
            <v>218900.0587749501</v>
          </cell>
          <cell r="AG71">
            <v>0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3101</v>
          </cell>
          <cell r="D72" t="str">
            <v>vol</v>
          </cell>
          <cell r="E72">
            <v>37648.935317425363</v>
          </cell>
          <cell r="F72">
            <v>899.28894004597009</v>
          </cell>
          <cell r="G72">
            <v>4850697.6940624891</v>
          </cell>
          <cell r="H72">
            <v>255986.1858111734</v>
          </cell>
          <cell r="I72">
            <v>626106.54516282678</v>
          </cell>
          <cell r="J72">
            <v>87697.983431195316</v>
          </cell>
          <cell r="K72">
            <v>35569.451677807425</v>
          </cell>
          <cell r="L72">
            <v>91146.851188338303</v>
          </cell>
          <cell r="M72">
            <v>20733.266525240619</v>
          </cell>
          <cell r="N72">
            <v>0</v>
          </cell>
          <cell r="O72">
            <v>0</v>
          </cell>
          <cell r="P72">
            <v>178.51430411798867</v>
          </cell>
          <cell r="Q72">
            <v>667.57347448911696</v>
          </cell>
          <cell r="R72">
            <v>189608.18459413946</v>
          </cell>
          <cell r="S72">
            <v>437242.12912108342</v>
          </cell>
          <cell r="T72">
            <v>83213.559797134396</v>
          </cell>
          <cell r="U72">
            <v>106258.81718788747</v>
          </cell>
          <cell r="V72">
            <v>147496.96619874623</v>
          </cell>
          <cell r="W72">
            <v>160672.74671130328</v>
          </cell>
          <cell r="X72">
            <v>0</v>
          </cell>
          <cell r="Y72">
            <v>25.223288219485148</v>
          </cell>
          <cell r="AA72">
            <v>5585.7008212472138</v>
          </cell>
          <cell r="AB72">
            <v>0</v>
          </cell>
          <cell r="AC72">
            <v>0</v>
          </cell>
          <cell r="AD72">
            <v>12599.319803524948</v>
          </cell>
          <cell r="AE72">
            <v>17244.732032611159</v>
          </cell>
          <cell r="AF72">
            <v>219488.41956254654</v>
          </cell>
          <cell r="AG72">
            <v>0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3132</v>
          </cell>
          <cell r="D73" t="str">
            <v>vol</v>
          </cell>
          <cell r="E73">
            <v>37379.267059038044</v>
          </cell>
          <cell r="F73">
            <v>1057.066426265329</v>
          </cell>
          <cell r="G73">
            <v>4962385.8037152886</v>
          </cell>
          <cell r="H73">
            <v>269986.17420052044</v>
          </cell>
          <cell r="I73">
            <v>631920.93409890367</v>
          </cell>
          <cell r="J73">
            <v>90273.945215911532</v>
          </cell>
          <cell r="K73">
            <v>34306.552585795449</v>
          </cell>
          <cell r="L73">
            <v>107589.26802022738</v>
          </cell>
          <cell r="M73">
            <v>22541.761286273784</v>
          </cell>
          <cell r="N73">
            <v>0</v>
          </cell>
          <cell r="O73">
            <v>0</v>
          </cell>
          <cell r="P73">
            <v>195.00090962127788</v>
          </cell>
          <cell r="Q73">
            <v>735.09474382132521</v>
          </cell>
          <cell r="R73">
            <v>201855.43608556682</v>
          </cell>
          <cell r="S73">
            <v>441421.6057082084</v>
          </cell>
          <cell r="T73">
            <v>86716.307571543613</v>
          </cell>
          <cell r="U73">
            <v>119295.46963341406</v>
          </cell>
          <cell r="V73">
            <v>165580.63152587402</v>
          </cell>
          <cell r="W73">
            <v>178624.92742002531</v>
          </cell>
          <cell r="X73">
            <v>0</v>
          </cell>
          <cell r="Y73">
            <v>27.162535371459807</v>
          </cell>
          <cell r="AA73">
            <v>6001.0021238316695</v>
          </cell>
          <cell r="AB73">
            <v>0</v>
          </cell>
          <cell r="AC73">
            <v>0</v>
          </cell>
          <cell r="AD73">
            <v>13561.468030127711</v>
          </cell>
          <cell r="AE73">
            <v>19446.894775350622</v>
          </cell>
          <cell r="AF73">
            <v>263327.06183493318</v>
          </cell>
          <cell r="AG73">
            <v>0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3160</v>
          </cell>
          <cell r="D74" t="str">
            <v>vol</v>
          </cell>
          <cell r="E74">
            <v>32667.623418932715</v>
          </cell>
          <cell r="F74">
            <v>800.582458132483</v>
          </cell>
          <cell r="G74">
            <v>2919917.9705694504</v>
          </cell>
          <cell r="H74">
            <v>167323.36443214212</v>
          </cell>
          <cell r="I74">
            <v>335719.42679984879</v>
          </cell>
          <cell r="J74">
            <v>52131.305245421259</v>
          </cell>
          <cell r="K74">
            <v>19878.857175769052</v>
          </cell>
          <cell r="L74">
            <v>71784.61607954264</v>
          </cell>
          <cell r="M74">
            <v>16547.589876895407</v>
          </cell>
          <cell r="N74">
            <v>0</v>
          </cell>
          <cell r="O74">
            <v>0</v>
          </cell>
          <cell r="P74">
            <v>138.07531543765023</v>
          </cell>
          <cell r="Q74">
            <v>476.35121006044108</v>
          </cell>
          <cell r="R74">
            <v>118178.20540123293</v>
          </cell>
          <cell r="S74">
            <v>266721.06029100937</v>
          </cell>
          <cell r="T74">
            <v>56120.674391434135</v>
          </cell>
          <cell r="U74">
            <v>86043.208528670657</v>
          </cell>
          <cell r="V74">
            <v>125251.59828800196</v>
          </cell>
          <cell r="W74">
            <v>142466.91600176954</v>
          </cell>
          <cell r="X74">
            <v>0</v>
          </cell>
          <cell r="Y74">
            <v>19.057807241679555</v>
          </cell>
          <cell r="AA74">
            <v>3319.5276337843197</v>
          </cell>
          <cell r="AB74">
            <v>0</v>
          </cell>
          <cell r="AC74">
            <v>0</v>
          </cell>
          <cell r="AD74">
            <v>10016.252792176716</v>
          </cell>
          <cell r="AE74">
            <v>14924.14920560447</v>
          </cell>
          <cell r="AF74">
            <v>214500.11657904414</v>
          </cell>
          <cell r="AG74">
            <v>0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3191</v>
          </cell>
          <cell r="D75" t="str">
            <v>vol</v>
          </cell>
          <cell r="E75">
            <v>29307.940577674679</v>
          </cell>
          <cell r="F75">
            <v>646.97673599498648</v>
          </cell>
          <cell r="G75">
            <v>1592476.4968648488</v>
          </cell>
          <cell r="H75">
            <v>94615.38766818936</v>
          </cell>
          <cell r="I75">
            <v>133068.75963149872</v>
          </cell>
          <cell r="J75">
            <v>24889.193128732302</v>
          </cell>
          <cell r="K75">
            <v>9940.3506824897813</v>
          </cell>
          <cell r="L75">
            <v>67267.895113191829</v>
          </cell>
          <cell r="M75">
            <v>13736.682016430095</v>
          </cell>
          <cell r="N75">
            <v>0</v>
          </cell>
          <cell r="O75">
            <v>0</v>
          </cell>
          <cell r="P75">
            <v>101.17351544262613</v>
          </cell>
          <cell r="Q75">
            <v>267.03582570938511</v>
          </cell>
          <cell r="R75">
            <v>64675.632673060172</v>
          </cell>
          <cell r="S75">
            <v>155527.76077930181</v>
          </cell>
          <cell r="T75">
            <v>38741.896350216906</v>
          </cell>
          <cell r="U75">
            <v>74129.459537068687</v>
          </cell>
          <cell r="V75">
            <v>86856.769187938451</v>
          </cell>
          <cell r="W75">
            <v>128555.16137617468</v>
          </cell>
          <cell r="X75">
            <v>0</v>
          </cell>
          <cell r="Y75">
            <v>13.422090397603306</v>
          </cell>
          <cell r="AA75">
            <v>1176.5262904833266</v>
          </cell>
          <cell r="AB75">
            <v>0</v>
          </cell>
          <cell r="AC75">
            <v>0</v>
          </cell>
          <cell r="AD75">
            <v>7785.5924092532714</v>
          </cell>
          <cell r="AE75">
            <v>13624.286815023566</v>
          </cell>
          <cell r="AF75">
            <v>208797.57668784109</v>
          </cell>
          <cell r="AG75">
            <v>0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3221</v>
          </cell>
          <cell r="D76" t="str">
            <v>vol</v>
          </cell>
          <cell r="E76">
            <v>29116.969180471075</v>
          </cell>
          <cell r="F76">
            <v>530.85943939408367</v>
          </cell>
          <cell r="G76">
            <v>903434.6820926955</v>
          </cell>
          <cell r="H76">
            <v>48835.978101644432</v>
          </cell>
          <cell r="I76">
            <v>37850.477961273777</v>
          </cell>
          <cell r="J76">
            <v>7709.260155779979</v>
          </cell>
          <cell r="K76">
            <v>5129.4124247114996</v>
          </cell>
          <cell r="L76">
            <v>69000.939990912259</v>
          </cell>
          <cell r="M76">
            <v>11104.086764624793</v>
          </cell>
          <cell r="N76">
            <v>0</v>
          </cell>
          <cell r="O76">
            <v>0</v>
          </cell>
          <cell r="P76">
            <v>65.470558944172552</v>
          </cell>
          <cell r="Q76">
            <v>99.506689460287475</v>
          </cell>
          <cell r="R76">
            <v>25802.058391987041</v>
          </cell>
          <cell r="S76">
            <v>84541.600865440589</v>
          </cell>
          <cell r="T76">
            <v>25418.585445440753</v>
          </cell>
          <cell r="U76">
            <v>56456.43131046441</v>
          </cell>
          <cell r="V76">
            <v>60825.039030923086</v>
          </cell>
          <cell r="W76">
            <v>108560.86989266219</v>
          </cell>
          <cell r="X76">
            <v>0</v>
          </cell>
          <cell r="Y76">
            <v>8.4258348615954368</v>
          </cell>
          <cell r="AA76">
            <v>1228.8958187504904</v>
          </cell>
          <cell r="AB76">
            <v>0</v>
          </cell>
          <cell r="AC76">
            <v>0</v>
          </cell>
          <cell r="AD76">
            <v>6006.4530441774932</v>
          </cell>
          <cell r="AE76">
            <v>11911.469952966243</v>
          </cell>
          <cell r="AF76">
            <v>188317.4206097736</v>
          </cell>
          <cell r="AG76">
            <v>0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3252</v>
          </cell>
          <cell r="D77" t="str">
            <v>vol</v>
          </cell>
          <cell r="E77">
            <v>34573.161672551229</v>
          </cell>
          <cell r="F77">
            <v>477.25944596923046</v>
          </cell>
          <cell r="G77">
            <v>757260.77387255733</v>
          </cell>
          <cell r="H77">
            <v>37127.601421757223</v>
          </cell>
          <cell r="I77">
            <v>14786.881235123008</v>
          </cell>
          <cell r="J77">
            <v>3260.4273031644034</v>
          </cell>
          <cell r="K77">
            <v>4261.2595902216854</v>
          </cell>
          <cell r="L77">
            <v>68400.083733424763</v>
          </cell>
          <cell r="M77">
            <v>10157.569403499992</v>
          </cell>
          <cell r="N77">
            <v>0</v>
          </cell>
          <cell r="O77">
            <v>0</v>
          </cell>
          <cell r="P77">
            <v>53.163998121056139</v>
          </cell>
          <cell r="Q77">
            <v>39.746909308851528</v>
          </cell>
          <cell r="R77">
            <v>20721.392559918721</v>
          </cell>
          <cell r="S77">
            <v>80949.098335109316</v>
          </cell>
          <cell r="T77">
            <v>20636.480174541539</v>
          </cell>
          <cell r="U77">
            <v>52106.134833860284</v>
          </cell>
          <cell r="V77">
            <v>53348.972589833545</v>
          </cell>
          <cell r="W77">
            <v>101382.20826116536</v>
          </cell>
          <cell r="X77">
            <v>0</v>
          </cell>
          <cell r="Y77">
            <v>6.8084321030261368</v>
          </cell>
          <cell r="AA77">
            <v>349.73856627066652</v>
          </cell>
          <cell r="AB77">
            <v>219.81193181546894</v>
          </cell>
          <cell r="AC77">
            <v>0</v>
          </cell>
          <cell r="AD77">
            <v>7063.5236879355671</v>
          </cell>
          <cell r="AE77">
            <v>14305.936204355286</v>
          </cell>
          <cell r="AF77">
            <v>182384.744849952</v>
          </cell>
          <cell r="AG77">
            <v>0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3282</v>
          </cell>
          <cell r="D78" t="str">
            <v>vol</v>
          </cell>
          <cell r="E78">
            <v>30804.344294617804</v>
          </cell>
          <cell r="F78">
            <v>431.4464291642264</v>
          </cell>
          <cell r="G78">
            <v>674311.40191507572</v>
          </cell>
          <cell r="H78">
            <v>32283.479377002754</v>
          </cell>
          <cell r="I78">
            <v>13457.077380603871</v>
          </cell>
          <cell r="J78">
            <v>2909.9437740730864</v>
          </cell>
          <cell r="K78">
            <v>3714.6288398738543</v>
          </cell>
          <cell r="L78">
            <v>79486.466938311918</v>
          </cell>
          <cell r="M78">
            <v>10049.632299447389</v>
          </cell>
          <cell r="N78">
            <v>0</v>
          </cell>
          <cell r="O78">
            <v>0</v>
          </cell>
          <cell r="P78">
            <v>46.90187180072337</v>
          </cell>
          <cell r="Q78">
            <v>26.039272597837339</v>
          </cell>
          <cell r="R78">
            <v>20250.462183565396</v>
          </cell>
          <cell r="S78">
            <v>77669.589295711849</v>
          </cell>
          <cell r="T78">
            <v>18698.109275713476</v>
          </cell>
          <cell r="U78">
            <v>49385.714628816349</v>
          </cell>
          <cell r="V78">
            <v>49320.956161452108</v>
          </cell>
          <cell r="W78">
            <v>89782.747089591809</v>
          </cell>
          <cell r="X78">
            <v>0</v>
          </cell>
          <cell r="Y78">
            <v>6.0048484420392896</v>
          </cell>
          <cell r="AA78">
            <v>265.85150131397552</v>
          </cell>
          <cell r="AB78">
            <v>0</v>
          </cell>
          <cell r="AC78">
            <v>0</v>
          </cell>
          <cell r="AD78">
            <v>4955.0810376958379</v>
          </cell>
          <cell r="AE78">
            <v>17562.975636173138</v>
          </cell>
          <cell r="AF78">
            <v>168402.163878811</v>
          </cell>
          <cell r="AG78">
            <v>0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3313</v>
          </cell>
          <cell r="D79" t="str">
            <v>vol</v>
          </cell>
          <cell r="E79">
            <v>24679.13652636933</v>
          </cell>
          <cell r="F79">
            <v>401.77891204209243</v>
          </cell>
          <cell r="G79">
            <v>613264.44585850718</v>
          </cell>
          <cell r="H79">
            <v>31091.240027721615</v>
          </cell>
          <cell r="I79">
            <v>13915.939907697619</v>
          </cell>
          <cell r="J79">
            <v>4713.9729154959314</v>
          </cell>
          <cell r="K79">
            <v>-1272.4625439137608</v>
          </cell>
          <cell r="L79">
            <v>75386.634679833078</v>
          </cell>
          <cell r="M79">
            <v>8723.4903755625546</v>
          </cell>
          <cell r="N79">
            <v>0</v>
          </cell>
          <cell r="O79">
            <v>0</v>
          </cell>
          <cell r="P79">
            <v>47.081367477542159</v>
          </cell>
          <cell r="Q79">
            <v>26.565519702690445</v>
          </cell>
          <cell r="R79">
            <v>21362.549866283065</v>
          </cell>
          <cell r="S79">
            <v>73006.048961516703</v>
          </cell>
          <cell r="T79">
            <v>24326.82953865415</v>
          </cell>
          <cell r="U79">
            <v>43058.793292105605</v>
          </cell>
          <cell r="V79">
            <v>46176.564314224554</v>
          </cell>
          <cell r="W79">
            <v>90665.571997245424</v>
          </cell>
          <cell r="X79">
            <v>0</v>
          </cell>
          <cell r="Y79">
            <v>6.0070444105635339</v>
          </cell>
          <cell r="AA79">
            <v>488.8633961451186</v>
          </cell>
          <cell r="AB79">
            <v>0</v>
          </cell>
          <cell r="AC79">
            <v>0</v>
          </cell>
          <cell r="AD79">
            <v>5262.2345852610488</v>
          </cell>
          <cell r="AE79">
            <v>16491.292600188033</v>
          </cell>
          <cell r="AF79">
            <v>156868.21578950982</v>
          </cell>
          <cell r="AG79">
            <v>0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3344</v>
          </cell>
          <cell r="D80" t="str">
            <v>vol</v>
          </cell>
          <cell r="E80">
            <v>20588.835008275702</v>
          </cell>
          <cell r="F80">
            <v>413.38775978492458</v>
          </cell>
          <cell r="G80">
            <v>858863.12949034013</v>
          </cell>
          <cell r="H80">
            <v>49757.48913022317</v>
          </cell>
          <cell r="I80">
            <v>38396.682976347729</v>
          </cell>
          <cell r="J80">
            <v>17292.497250390978</v>
          </cell>
          <cell r="K80">
            <v>13215.069670507466</v>
          </cell>
          <cell r="L80">
            <v>56936.37490975931</v>
          </cell>
          <cell r="M80">
            <v>9310.9600801371344</v>
          </cell>
          <cell r="N80">
            <v>0</v>
          </cell>
          <cell r="O80">
            <v>0</v>
          </cell>
          <cell r="P80">
            <v>53.276284163016257</v>
          </cell>
          <cell r="Q80">
            <v>67.939744265075674</v>
          </cell>
          <cell r="R80">
            <v>40808.67020780754</v>
          </cell>
          <cell r="S80">
            <v>131353.63277154055</v>
          </cell>
          <cell r="T80">
            <v>26282.350724521115</v>
          </cell>
          <cell r="U80">
            <v>44791.446741905354</v>
          </cell>
          <cell r="V80">
            <v>52808.067363749578</v>
          </cell>
          <cell r="W80">
            <v>89442.507796729798</v>
          </cell>
          <cell r="X80">
            <v>0</v>
          </cell>
          <cell r="Y80">
            <v>6.8182822006123356</v>
          </cell>
          <cell r="AA80">
            <v>936.81517984640061</v>
          </cell>
          <cell r="AB80">
            <v>0</v>
          </cell>
          <cell r="AC80">
            <v>0</v>
          </cell>
          <cell r="AD80">
            <v>5836.6388541500928</v>
          </cell>
          <cell r="AE80">
            <v>12601.835766382126</v>
          </cell>
          <cell r="AF80">
            <v>163755.3599814442</v>
          </cell>
          <cell r="AG80">
            <v>0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3374</v>
          </cell>
          <cell r="D81" t="str">
            <v>vol</v>
          </cell>
          <cell r="E81">
            <v>20576.84955685203</v>
          </cell>
          <cell r="F81">
            <v>512.65527287066016</v>
          </cell>
          <cell r="G81">
            <v>1587808.6911025657</v>
          </cell>
          <cell r="H81">
            <v>98630.346960319672</v>
          </cell>
          <cell r="I81">
            <v>127844.46198574171</v>
          </cell>
          <cell r="J81">
            <v>30559.921498216936</v>
          </cell>
          <cell r="K81">
            <v>18700.881983010517</v>
          </cell>
          <cell r="L81">
            <v>45886.159869564959</v>
          </cell>
          <cell r="M81">
            <v>9639.7409702461155</v>
          </cell>
          <cell r="N81">
            <v>0</v>
          </cell>
          <cell r="O81">
            <v>0</v>
          </cell>
          <cell r="P81">
            <v>69.442557835295418</v>
          </cell>
          <cell r="Q81">
            <v>238.20042752503696</v>
          </cell>
          <cell r="R81">
            <v>62598.70771350243</v>
          </cell>
          <cell r="S81">
            <v>186192.25604301057</v>
          </cell>
          <cell r="T81">
            <v>32726.379128959714</v>
          </cell>
          <cell r="U81">
            <v>50316.260958259867</v>
          </cell>
          <cell r="V81">
            <v>66129.826274900726</v>
          </cell>
          <cell r="W81">
            <v>79288.764629343088</v>
          </cell>
          <cell r="X81">
            <v>0</v>
          </cell>
          <cell r="Y81">
            <v>9.3126135244893256</v>
          </cell>
          <cell r="AA81">
            <v>1639.6188206948068</v>
          </cell>
          <cell r="AB81">
            <v>0</v>
          </cell>
          <cell r="AC81">
            <v>0</v>
          </cell>
          <cell r="AD81">
            <v>7767.3086204154824</v>
          </cell>
          <cell r="AE81">
            <v>10951.670367220446</v>
          </cell>
          <cell r="AF81">
            <v>151781.89509450644</v>
          </cell>
          <cell r="AG81">
            <v>0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3405</v>
          </cell>
          <cell r="D82" t="str">
            <v>vol</v>
          </cell>
          <cell r="E82">
            <v>30091.818912242961</v>
          </cell>
          <cell r="F82">
            <v>704.24229789601964</v>
          </cell>
          <cell r="G82">
            <v>3279605.8187122289</v>
          </cell>
          <cell r="H82">
            <v>177351.05541716545</v>
          </cell>
          <cell r="I82">
            <v>332491.79337028757</v>
          </cell>
          <cell r="J82">
            <v>63485.699918696526</v>
          </cell>
          <cell r="K82">
            <v>33795.266038782538</v>
          </cell>
          <cell r="L82">
            <v>52716.958061557394</v>
          </cell>
          <cell r="M82">
            <v>12653.132121722145</v>
          </cell>
          <cell r="N82">
            <v>0</v>
          </cell>
          <cell r="O82">
            <v>0</v>
          </cell>
          <cell r="P82">
            <v>457.97640082180556</v>
          </cell>
          <cell r="Q82">
            <v>181.76216711557731</v>
          </cell>
          <cell r="R82">
            <v>118416.06489709119</v>
          </cell>
          <cell r="S82">
            <v>344622.95260129805</v>
          </cell>
          <cell r="T82">
            <v>62982.346622444777</v>
          </cell>
          <cell r="U82">
            <v>68114.105562390716</v>
          </cell>
          <cell r="V82">
            <v>92802.455899061344</v>
          </cell>
          <cell r="W82">
            <v>125527.59118763712</v>
          </cell>
          <cell r="X82">
            <v>0</v>
          </cell>
          <cell r="Y82">
            <v>0</v>
          </cell>
          <cell r="AA82">
            <v>9638.754878608579</v>
          </cell>
          <cell r="AB82">
            <v>0</v>
          </cell>
          <cell r="AC82">
            <v>0</v>
          </cell>
          <cell r="AD82">
            <v>9244.7058132120001</v>
          </cell>
          <cell r="AE82">
            <v>13641.95323865307</v>
          </cell>
          <cell r="AF82">
            <v>199402.51021652977</v>
          </cell>
          <cell r="AG82">
            <v>0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3435</v>
          </cell>
          <cell r="D83" t="str">
            <v>vol</v>
          </cell>
          <cell r="E83">
            <v>34822.376266691717</v>
          </cell>
          <cell r="F83">
            <v>913.37707110044835</v>
          </cell>
          <cell r="G83">
            <v>4842328.6066208417</v>
          </cell>
          <cell r="H83">
            <v>249885.64983190695</v>
          </cell>
          <cell r="I83">
            <v>588507.25604694919</v>
          </cell>
          <cell r="J83">
            <v>88472.295969070925</v>
          </cell>
          <cell r="K83">
            <v>40057.311922942637</v>
          </cell>
          <cell r="L83">
            <v>67327.531269696337</v>
          </cell>
          <cell r="M83">
            <v>17352.113455081835</v>
          </cell>
          <cell r="N83">
            <v>0</v>
          </cell>
          <cell r="O83">
            <v>0</v>
          </cell>
          <cell r="P83">
            <v>177.30540546212916</v>
          </cell>
          <cell r="Q83">
            <v>628.66960809960301</v>
          </cell>
          <cell r="R83">
            <v>189464.07018400525</v>
          </cell>
          <cell r="S83">
            <v>447315.72625317657</v>
          </cell>
          <cell r="T83">
            <v>75561.50696659938</v>
          </cell>
          <cell r="U83">
            <v>94111.777280129871</v>
          </cell>
          <cell r="V83">
            <v>135153.32301546924</v>
          </cell>
          <cell r="W83">
            <v>159080.60335140134</v>
          </cell>
          <cell r="X83">
            <v>0</v>
          </cell>
          <cell r="Y83">
            <v>24.838904698378578</v>
          </cell>
          <cell r="AA83">
            <v>5428.3337547370975</v>
          </cell>
          <cell r="AB83">
            <v>0</v>
          </cell>
          <cell r="AC83">
            <v>0</v>
          </cell>
          <cell r="AD83">
            <v>11108.112280724861</v>
          </cell>
          <cell r="AE83">
            <v>16460.010499886244</v>
          </cell>
          <cell r="AF83">
            <v>225992.14676614985</v>
          </cell>
          <cell r="AG83">
            <v>0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3466</v>
          </cell>
          <cell r="D84" t="str">
            <v>vol</v>
          </cell>
          <cell r="E84">
            <v>35228.048735908131</v>
          </cell>
          <cell r="F84">
            <v>941.58421626110999</v>
          </cell>
          <cell r="G84">
            <v>5059088.04310821</v>
          </cell>
          <cell r="H84">
            <v>267460.04424143065</v>
          </cell>
          <cell r="I84">
            <v>643885.16334048577</v>
          </cell>
          <cell r="J84">
            <v>89552.225916016498</v>
          </cell>
          <cell r="K84">
            <v>36164.709869443119</v>
          </cell>
          <cell r="L84">
            <v>84196.208482179529</v>
          </cell>
          <cell r="M84">
            <v>18550.327459578766</v>
          </cell>
          <cell r="N84">
            <v>0</v>
          </cell>
          <cell r="O84">
            <v>0</v>
          </cell>
          <cell r="P84">
            <v>202.60124888464554</v>
          </cell>
          <cell r="Q84">
            <v>679.82837298383356</v>
          </cell>
          <cell r="R84">
            <v>201480.7985985275</v>
          </cell>
          <cell r="S84">
            <v>462101.12478594959</v>
          </cell>
          <cell r="T84">
            <v>85401.526901820384</v>
          </cell>
          <cell r="U84">
            <v>113460.96854846546</v>
          </cell>
          <cell r="V84">
            <v>152312.10375532322</v>
          </cell>
          <cell r="W84">
            <v>165183.30801043313</v>
          </cell>
          <cell r="X84">
            <v>0</v>
          </cell>
          <cell r="Y84">
            <v>28.267911457866454</v>
          </cell>
          <cell r="AA84">
            <v>5518.751065581504</v>
          </cell>
          <cell r="AB84">
            <v>0</v>
          </cell>
          <cell r="AC84">
            <v>0</v>
          </cell>
          <cell r="AD84">
            <v>12874.496552133445</v>
          </cell>
          <cell r="AE84">
            <v>16934.522878479707</v>
          </cell>
          <cell r="AF84">
            <v>232630.01161927235</v>
          </cell>
          <cell r="AG84">
            <v>0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3497</v>
          </cell>
          <cell r="D85" t="str">
            <v>vol</v>
          </cell>
          <cell r="E85">
            <v>34278.963902958239</v>
          </cell>
          <cell r="F85">
            <v>1096.9065866117144</v>
          </cell>
          <cell r="G85">
            <v>5131827.6154898973</v>
          </cell>
          <cell r="H85">
            <v>279693.8162858776</v>
          </cell>
          <cell r="I85">
            <v>642410.25186708116</v>
          </cell>
          <cell r="J85">
            <v>91340.981591584219</v>
          </cell>
          <cell r="K85">
            <v>34597.144363066771</v>
          </cell>
          <cell r="L85">
            <v>98652.62186535736</v>
          </cell>
          <cell r="M85">
            <v>19953.263474717634</v>
          </cell>
          <cell r="N85">
            <v>0</v>
          </cell>
          <cell r="O85">
            <v>0</v>
          </cell>
          <cell r="P85">
            <v>219.57110417960772</v>
          </cell>
          <cell r="Q85">
            <v>741.47790016047873</v>
          </cell>
          <cell r="R85">
            <v>213907.83607409973</v>
          </cell>
          <cell r="S85">
            <v>465790.0892060172</v>
          </cell>
          <cell r="T85">
            <v>88258.041288147811</v>
          </cell>
          <cell r="U85">
            <v>125950.75671872246</v>
          </cell>
          <cell r="V85">
            <v>169546.14784178959</v>
          </cell>
          <cell r="W85">
            <v>181930.22210753741</v>
          </cell>
          <cell r="X85">
            <v>0</v>
          </cell>
          <cell r="Y85">
            <v>30.286107783874741</v>
          </cell>
          <cell r="AA85">
            <v>5879.0630025846967</v>
          </cell>
          <cell r="AB85">
            <v>0</v>
          </cell>
          <cell r="AC85">
            <v>0</v>
          </cell>
          <cell r="AD85">
            <v>13738.676430043537</v>
          </cell>
          <cell r="AE85">
            <v>18887.636725268701</v>
          </cell>
          <cell r="AF85">
            <v>276835.13542781689</v>
          </cell>
          <cell r="AG85">
            <v>0</v>
          </cell>
          <cell r="AH85">
            <v>0</v>
          </cell>
        </row>
      </sheetData>
      <sheetData sheetId="15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meter</v>
          </cell>
          <cell r="E2">
            <v>8072</v>
          </cell>
          <cell r="F2">
            <v>33</v>
          </cell>
          <cell r="G2">
            <v>76744</v>
          </cell>
          <cell r="H2">
            <v>2632</v>
          </cell>
          <cell r="I2">
            <v>6142</v>
          </cell>
          <cell r="J2">
            <v>146</v>
          </cell>
          <cell r="K2">
            <v>32</v>
          </cell>
          <cell r="L2">
            <v>1631</v>
          </cell>
          <cell r="M2">
            <v>120</v>
          </cell>
          <cell r="N2">
            <v>4</v>
          </cell>
          <cell r="Q2">
            <v>8</v>
          </cell>
          <cell r="R2">
            <v>267</v>
          </cell>
          <cell r="S2">
            <v>52</v>
          </cell>
          <cell r="T2">
            <v>5</v>
          </cell>
          <cell r="U2">
            <v>166</v>
          </cell>
          <cell r="V2">
            <v>53</v>
          </cell>
          <cell r="W2">
            <v>9</v>
          </cell>
          <cell r="X2">
            <v>1</v>
          </cell>
          <cell r="AA2">
            <v>2</v>
          </cell>
          <cell r="AD2">
            <v>3</v>
          </cell>
          <cell r="AE2">
            <v>2</v>
          </cell>
          <cell r="AF2">
            <v>2</v>
          </cell>
          <cell r="AG2">
            <v>2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meter</v>
          </cell>
          <cell r="E3">
            <v>7980</v>
          </cell>
          <cell r="F3">
            <v>33</v>
          </cell>
          <cell r="G3">
            <v>77014</v>
          </cell>
          <cell r="H3">
            <v>2645</v>
          </cell>
          <cell r="I3">
            <v>6203</v>
          </cell>
          <cell r="J3">
            <v>147</v>
          </cell>
          <cell r="K3">
            <v>31</v>
          </cell>
          <cell r="L3">
            <v>1622</v>
          </cell>
          <cell r="M3">
            <v>120</v>
          </cell>
          <cell r="N3">
            <v>4</v>
          </cell>
          <cell r="Q3">
            <v>8</v>
          </cell>
          <cell r="R3">
            <v>269</v>
          </cell>
          <cell r="S3">
            <v>54</v>
          </cell>
          <cell r="T3">
            <v>6</v>
          </cell>
          <cell r="U3">
            <v>169</v>
          </cell>
          <cell r="V3">
            <v>54</v>
          </cell>
          <cell r="W3">
            <v>9</v>
          </cell>
          <cell r="X3">
            <v>1</v>
          </cell>
          <cell r="AA3">
            <v>2</v>
          </cell>
          <cell r="AD3">
            <v>3</v>
          </cell>
          <cell r="AE3">
            <v>2</v>
          </cell>
          <cell r="AF3">
            <v>2</v>
          </cell>
          <cell r="AG3">
            <v>2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meter</v>
          </cell>
          <cell r="E4">
            <v>7941</v>
          </cell>
          <cell r="F4">
            <v>33</v>
          </cell>
          <cell r="G4">
            <v>77128</v>
          </cell>
          <cell r="H4">
            <v>2647</v>
          </cell>
          <cell r="I4">
            <v>6251</v>
          </cell>
          <cell r="J4">
            <v>147</v>
          </cell>
          <cell r="K4">
            <v>31</v>
          </cell>
          <cell r="L4">
            <v>1620</v>
          </cell>
          <cell r="M4">
            <v>121</v>
          </cell>
          <cell r="N4">
            <v>4</v>
          </cell>
          <cell r="Q4">
            <v>8</v>
          </cell>
          <cell r="R4">
            <v>260</v>
          </cell>
          <cell r="S4">
            <v>53</v>
          </cell>
          <cell r="T4">
            <v>6</v>
          </cell>
          <cell r="U4">
            <v>169</v>
          </cell>
          <cell r="V4">
            <v>52</v>
          </cell>
          <cell r="W4">
            <v>9</v>
          </cell>
          <cell r="X4">
            <v>1</v>
          </cell>
          <cell r="AA4">
            <v>2</v>
          </cell>
          <cell r="AD4">
            <v>3</v>
          </cell>
          <cell r="AE4">
            <v>2</v>
          </cell>
          <cell r="AF4">
            <v>2</v>
          </cell>
          <cell r="AG4">
            <v>2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meter</v>
          </cell>
          <cell r="E5">
            <v>7902</v>
          </cell>
          <cell r="F5">
            <v>30</v>
          </cell>
          <cell r="G5">
            <v>77259</v>
          </cell>
          <cell r="H5">
            <v>2641</v>
          </cell>
          <cell r="I5">
            <v>6259</v>
          </cell>
          <cell r="J5">
            <v>145</v>
          </cell>
          <cell r="K5">
            <v>31</v>
          </cell>
          <cell r="L5">
            <v>1634</v>
          </cell>
          <cell r="M5">
            <v>122</v>
          </cell>
          <cell r="N5">
            <v>4</v>
          </cell>
          <cell r="Q5">
            <v>8</v>
          </cell>
          <cell r="R5">
            <v>263</v>
          </cell>
          <cell r="S5">
            <v>53</v>
          </cell>
          <cell r="T5">
            <v>6</v>
          </cell>
          <cell r="U5">
            <v>158</v>
          </cell>
          <cell r="V5">
            <v>53</v>
          </cell>
          <cell r="W5">
            <v>9</v>
          </cell>
          <cell r="X5">
            <v>1</v>
          </cell>
          <cell r="AA5">
            <v>2</v>
          </cell>
          <cell r="AD5">
            <v>3</v>
          </cell>
          <cell r="AE5">
            <v>2</v>
          </cell>
          <cell r="AF5">
            <v>2</v>
          </cell>
          <cell r="AG5">
            <v>2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meter</v>
          </cell>
          <cell r="E6">
            <v>7986</v>
          </cell>
          <cell r="F6">
            <v>29</v>
          </cell>
          <cell r="G6">
            <v>77334</v>
          </cell>
          <cell r="H6">
            <v>2613</v>
          </cell>
          <cell r="I6">
            <v>6243</v>
          </cell>
          <cell r="J6">
            <v>144</v>
          </cell>
          <cell r="K6">
            <v>31</v>
          </cell>
          <cell r="L6">
            <v>1661</v>
          </cell>
          <cell r="M6">
            <v>121</v>
          </cell>
          <cell r="N6">
            <v>4</v>
          </cell>
          <cell r="Q6">
            <v>8</v>
          </cell>
          <cell r="R6">
            <v>260</v>
          </cell>
          <cell r="S6">
            <v>53</v>
          </cell>
          <cell r="T6">
            <v>6</v>
          </cell>
          <cell r="U6">
            <v>154</v>
          </cell>
          <cell r="V6">
            <v>54</v>
          </cell>
          <cell r="W6">
            <v>9</v>
          </cell>
          <cell r="X6">
            <v>1</v>
          </cell>
          <cell r="AA6">
            <v>2</v>
          </cell>
          <cell r="AD6">
            <v>3</v>
          </cell>
          <cell r="AE6">
            <v>2</v>
          </cell>
          <cell r="AF6">
            <v>2</v>
          </cell>
          <cell r="AG6">
            <v>2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meter</v>
          </cell>
          <cell r="E7">
            <v>8151</v>
          </cell>
          <cell r="F7">
            <v>27</v>
          </cell>
          <cell r="G7">
            <v>77443</v>
          </cell>
          <cell r="H7">
            <v>2594</v>
          </cell>
          <cell r="I7">
            <v>6219</v>
          </cell>
          <cell r="J7">
            <v>144</v>
          </cell>
          <cell r="K7">
            <v>31</v>
          </cell>
          <cell r="L7">
            <v>1659</v>
          </cell>
          <cell r="M7">
            <v>120</v>
          </cell>
          <cell r="N7">
            <v>4</v>
          </cell>
          <cell r="Q7">
            <v>8</v>
          </cell>
          <cell r="R7">
            <v>256</v>
          </cell>
          <cell r="S7">
            <v>54</v>
          </cell>
          <cell r="T7">
            <v>6</v>
          </cell>
          <cell r="U7">
            <v>150</v>
          </cell>
          <cell r="V7">
            <v>51</v>
          </cell>
          <cell r="W7">
            <v>9</v>
          </cell>
          <cell r="X7">
            <v>1</v>
          </cell>
          <cell r="AA7">
            <v>2</v>
          </cell>
          <cell r="AD7">
            <v>3</v>
          </cell>
          <cell r="AE7">
            <v>2</v>
          </cell>
          <cell r="AF7">
            <v>2</v>
          </cell>
          <cell r="AG7">
            <v>2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meter</v>
          </cell>
          <cell r="E8">
            <v>8290</v>
          </cell>
          <cell r="F8">
            <v>27</v>
          </cell>
          <cell r="G8">
            <v>77553</v>
          </cell>
          <cell r="H8">
            <v>2580</v>
          </cell>
          <cell r="I8">
            <v>6162</v>
          </cell>
          <cell r="J8">
            <v>147</v>
          </cell>
          <cell r="K8">
            <v>32</v>
          </cell>
          <cell r="L8">
            <v>1667</v>
          </cell>
          <cell r="M8">
            <v>127</v>
          </cell>
          <cell r="N8">
            <v>4</v>
          </cell>
          <cell r="Q8">
            <v>8</v>
          </cell>
          <cell r="R8">
            <v>236</v>
          </cell>
          <cell r="S8">
            <v>51</v>
          </cell>
          <cell r="T8">
            <v>6</v>
          </cell>
          <cell r="U8">
            <v>128</v>
          </cell>
          <cell r="V8">
            <v>45</v>
          </cell>
          <cell r="W8">
            <v>9</v>
          </cell>
          <cell r="X8">
            <v>1</v>
          </cell>
          <cell r="AA8">
            <v>2</v>
          </cell>
          <cell r="AD8">
            <v>3</v>
          </cell>
          <cell r="AE8">
            <v>2</v>
          </cell>
          <cell r="AF8">
            <v>2</v>
          </cell>
          <cell r="AG8">
            <v>2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meter</v>
          </cell>
          <cell r="E9">
            <v>8306</v>
          </cell>
          <cell r="F9">
            <v>28</v>
          </cell>
          <cell r="G9">
            <v>77743</v>
          </cell>
          <cell r="H9">
            <v>2525</v>
          </cell>
          <cell r="I9">
            <v>6040</v>
          </cell>
          <cell r="J9">
            <v>142</v>
          </cell>
          <cell r="K9">
            <v>32</v>
          </cell>
          <cell r="L9">
            <v>1638</v>
          </cell>
          <cell r="M9">
            <v>126</v>
          </cell>
          <cell r="N9">
            <v>3</v>
          </cell>
          <cell r="Q9">
            <v>8</v>
          </cell>
          <cell r="R9">
            <v>238</v>
          </cell>
          <cell r="S9">
            <v>51</v>
          </cell>
          <cell r="T9">
            <v>6</v>
          </cell>
          <cell r="U9">
            <v>124</v>
          </cell>
          <cell r="V9">
            <v>46</v>
          </cell>
          <cell r="W9">
            <v>9</v>
          </cell>
          <cell r="X9">
            <v>1</v>
          </cell>
          <cell r="AA9">
            <v>2</v>
          </cell>
          <cell r="AD9">
            <v>3</v>
          </cell>
          <cell r="AE9">
            <v>2</v>
          </cell>
          <cell r="AF9">
            <v>2</v>
          </cell>
          <cell r="AG9">
            <v>2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meter</v>
          </cell>
          <cell r="E10">
            <v>8256</v>
          </cell>
          <cell r="F10">
            <v>28</v>
          </cell>
          <cell r="G10">
            <v>77807</v>
          </cell>
          <cell r="H10">
            <v>2486</v>
          </cell>
          <cell r="I10">
            <v>5949</v>
          </cell>
          <cell r="J10">
            <v>140</v>
          </cell>
          <cell r="K10">
            <v>32</v>
          </cell>
          <cell r="L10">
            <v>1619</v>
          </cell>
          <cell r="M10">
            <v>125</v>
          </cell>
          <cell r="N10">
            <v>3</v>
          </cell>
          <cell r="Q10">
            <v>8</v>
          </cell>
          <cell r="R10">
            <v>247</v>
          </cell>
          <cell r="S10">
            <v>50</v>
          </cell>
          <cell r="T10">
            <v>6</v>
          </cell>
          <cell r="U10">
            <v>126</v>
          </cell>
          <cell r="V10">
            <v>45</v>
          </cell>
          <cell r="W10">
            <v>9</v>
          </cell>
          <cell r="X10">
            <v>1</v>
          </cell>
          <cell r="AA10">
            <v>1</v>
          </cell>
          <cell r="AD10">
            <v>3</v>
          </cell>
          <cell r="AE10">
            <v>2</v>
          </cell>
          <cell r="AF10">
            <v>2</v>
          </cell>
          <cell r="AG10">
            <v>2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meter</v>
          </cell>
          <cell r="E11">
            <v>8166</v>
          </cell>
          <cell r="F11">
            <v>28</v>
          </cell>
          <cell r="G11">
            <v>77939</v>
          </cell>
          <cell r="H11">
            <v>2442</v>
          </cell>
          <cell r="I11">
            <v>6041</v>
          </cell>
          <cell r="J11">
            <v>147</v>
          </cell>
          <cell r="K11">
            <v>32</v>
          </cell>
          <cell r="L11">
            <v>1635</v>
          </cell>
          <cell r="M11">
            <v>124</v>
          </cell>
          <cell r="N11">
            <v>3</v>
          </cell>
          <cell r="Q11">
            <v>8</v>
          </cell>
          <cell r="R11">
            <v>245</v>
          </cell>
          <cell r="S11">
            <v>50</v>
          </cell>
          <cell r="T11">
            <v>6</v>
          </cell>
          <cell r="U11">
            <v>125</v>
          </cell>
          <cell r="V11">
            <v>44</v>
          </cell>
          <cell r="W11">
            <v>9</v>
          </cell>
          <cell r="X11">
            <v>1</v>
          </cell>
          <cell r="AA11">
            <v>2</v>
          </cell>
          <cell r="AD11">
            <v>3</v>
          </cell>
          <cell r="AE11">
            <v>2</v>
          </cell>
          <cell r="AF11">
            <v>2</v>
          </cell>
          <cell r="AG11">
            <v>2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meter</v>
          </cell>
          <cell r="E12">
            <v>8051</v>
          </cell>
          <cell r="F12">
            <v>30</v>
          </cell>
          <cell r="G12">
            <v>78226</v>
          </cell>
          <cell r="H12">
            <v>2370</v>
          </cell>
          <cell r="I12">
            <v>6170</v>
          </cell>
          <cell r="J12">
            <v>152</v>
          </cell>
          <cell r="K12">
            <v>32</v>
          </cell>
          <cell r="L12">
            <v>1644</v>
          </cell>
          <cell r="M12">
            <v>125</v>
          </cell>
          <cell r="N12">
            <v>3</v>
          </cell>
          <cell r="Q12">
            <v>8</v>
          </cell>
          <cell r="R12">
            <v>248</v>
          </cell>
          <cell r="S12">
            <v>50</v>
          </cell>
          <cell r="T12">
            <v>6</v>
          </cell>
          <cell r="U12">
            <v>127</v>
          </cell>
          <cell r="V12">
            <v>43</v>
          </cell>
          <cell r="W12">
            <v>9</v>
          </cell>
          <cell r="X12">
            <v>1</v>
          </cell>
          <cell r="AA12">
            <v>2</v>
          </cell>
          <cell r="AD12">
            <v>3</v>
          </cell>
          <cell r="AE12">
            <v>2</v>
          </cell>
          <cell r="AF12">
            <v>2</v>
          </cell>
          <cell r="AG12">
            <v>2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meter</v>
          </cell>
          <cell r="E13">
            <v>7806</v>
          </cell>
          <cell r="F13">
            <v>33</v>
          </cell>
          <cell r="G13">
            <v>78390</v>
          </cell>
          <cell r="H13">
            <v>2565</v>
          </cell>
          <cell r="I13">
            <v>6278</v>
          </cell>
          <cell r="J13">
            <v>156</v>
          </cell>
          <cell r="K13">
            <v>32</v>
          </cell>
          <cell r="L13">
            <v>1647</v>
          </cell>
          <cell r="M13">
            <v>123</v>
          </cell>
          <cell r="N13">
            <v>3</v>
          </cell>
          <cell r="Q13">
            <v>13</v>
          </cell>
          <cell r="R13">
            <v>243</v>
          </cell>
          <cell r="S13">
            <v>49</v>
          </cell>
          <cell r="T13">
            <v>6</v>
          </cell>
          <cell r="U13">
            <v>121</v>
          </cell>
          <cell r="V13">
            <v>44</v>
          </cell>
          <cell r="W13">
            <v>9</v>
          </cell>
          <cell r="X13">
            <v>1</v>
          </cell>
          <cell r="AA13">
            <v>2</v>
          </cell>
          <cell r="AD13">
            <v>3</v>
          </cell>
          <cell r="AE13">
            <v>2</v>
          </cell>
          <cell r="AF13">
            <v>2</v>
          </cell>
          <cell r="AG13">
            <v>2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meter</v>
          </cell>
          <cell r="E14">
            <v>7624</v>
          </cell>
          <cell r="F14">
            <v>36</v>
          </cell>
          <cell r="G14">
            <v>78604</v>
          </cell>
          <cell r="H14">
            <v>2665</v>
          </cell>
          <cell r="I14">
            <v>6362</v>
          </cell>
          <cell r="J14">
            <v>155</v>
          </cell>
          <cell r="K14">
            <v>32</v>
          </cell>
          <cell r="L14">
            <v>1634</v>
          </cell>
          <cell r="M14">
            <v>124</v>
          </cell>
          <cell r="N14">
            <v>3</v>
          </cell>
          <cell r="Q14">
            <v>13</v>
          </cell>
          <cell r="R14">
            <v>248</v>
          </cell>
          <cell r="S14">
            <v>49</v>
          </cell>
          <cell r="T14">
            <v>6</v>
          </cell>
          <cell r="U14">
            <v>121</v>
          </cell>
          <cell r="V14">
            <v>43</v>
          </cell>
          <cell r="W14">
            <v>8</v>
          </cell>
          <cell r="X14">
            <v>1</v>
          </cell>
          <cell r="AA14">
            <v>2</v>
          </cell>
          <cell r="AD14">
            <v>3</v>
          </cell>
          <cell r="AE14">
            <v>2</v>
          </cell>
          <cell r="AF14">
            <v>3</v>
          </cell>
          <cell r="AG14">
            <v>3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meter</v>
          </cell>
          <cell r="E15">
            <v>7555</v>
          </cell>
          <cell r="F15">
            <v>35</v>
          </cell>
          <cell r="G15">
            <v>78831</v>
          </cell>
          <cell r="H15">
            <v>2668</v>
          </cell>
          <cell r="I15">
            <v>6394</v>
          </cell>
          <cell r="J15">
            <v>158</v>
          </cell>
          <cell r="K15">
            <v>33</v>
          </cell>
          <cell r="L15">
            <v>1619</v>
          </cell>
          <cell r="M15">
            <v>123</v>
          </cell>
          <cell r="N15">
            <v>3</v>
          </cell>
          <cell r="Q15">
            <v>13</v>
          </cell>
          <cell r="R15">
            <v>258</v>
          </cell>
          <cell r="S15">
            <v>49</v>
          </cell>
          <cell r="T15">
            <v>6</v>
          </cell>
          <cell r="U15">
            <v>123</v>
          </cell>
          <cell r="V15">
            <v>43</v>
          </cell>
          <cell r="W15">
            <v>8</v>
          </cell>
          <cell r="X15">
            <v>1</v>
          </cell>
          <cell r="AA15">
            <v>2</v>
          </cell>
          <cell r="AD15">
            <v>3</v>
          </cell>
          <cell r="AE15">
            <v>2</v>
          </cell>
          <cell r="AF15">
            <v>3</v>
          </cell>
          <cell r="AG15">
            <v>2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meter</v>
          </cell>
          <cell r="E16">
            <v>7511</v>
          </cell>
          <cell r="F16">
            <v>33</v>
          </cell>
          <cell r="G16">
            <v>78916</v>
          </cell>
          <cell r="H16">
            <v>2725</v>
          </cell>
          <cell r="I16">
            <v>6396</v>
          </cell>
          <cell r="J16">
            <v>159</v>
          </cell>
          <cell r="K16">
            <v>33</v>
          </cell>
          <cell r="L16">
            <v>1617</v>
          </cell>
          <cell r="M16">
            <v>122</v>
          </cell>
          <cell r="N16">
            <v>3</v>
          </cell>
          <cell r="Q16">
            <v>13</v>
          </cell>
          <cell r="R16">
            <v>259</v>
          </cell>
          <cell r="S16">
            <v>48</v>
          </cell>
          <cell r="T16">
            <v>6</v>
          </cell>
          <cell r="U16">
            <v>120</v>
          </cell>
          <cell r="V16">
            <v>44</v>
          </cell>
          <cell r="W16">
            <v>8</v>
          </cell>
          <cell r="X16">
            <v>1</v>
          </cell>
          <cell r="AA16">
            <v>2</v>
          </cell>
          <cell r="AD16">
            <v>3</v>
          </cell>
          <cell r="AE16">
            <v>2</v>
          </cell>
          <cell r="AF16">
            <v>3</v>
          </cell>
          <cell r="AG16">
            <v>2</v>
          </cell>
          <cell r="AH16">
            <v>5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meter</v>
          </cell>
          <cell r="E17">
            <v>7507</v>
          </cell>
          <cell r="F17">
            <v>34</v>
          </cell>
          <cell r="G17">
            <v>78962</v>
          </cell>
          <cell r="H17">
            <v>2839</v>
          </cell>
          <cell r="I17">
            <v>6393</v>
          </cell>
          <cell r="J17">
            <v>160</v>
          </cell>
          <cell r="K17">
            <v>33</v>
          </cell>
          <cell r="L17">
            <v>1618</v>
          </cell>
          <cell r="M17">
            <v>122</v>
          </cell>
          <cell r="N17">
            <v>3</v>
          </cell>
          <cell r="Q17">
            <v>14</v>
          </cell>
          <cell r="R17">
            <v>261</v>
          </cell>
          <cell r="S17">
            <v>48</v>
          </cell>
          <cell r="T17">
            <v>6</v>
          </cell>
          <cell r="U17">
            <v>124</v>
          </cell>
          <cell r="V17">
            <v>45</v>
          </cell>
          <cell r="W17">
            <v>8</v>
          </cell>
          <cell r="X17">
            <v>1</v>
          </cell>
          <cell r="AA17">
            <v>2</v>
          </cell>
          <cell r="AD17">
            <v>3</v>
          </cell>
          <cell r="AE17">
            <v>2</v>
          </cell>
          <cell r="AF17">
            <v>3</v>
          </cell>
          <cell r="AG17">
            <v>2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meter</v>
          </cell>
          <cell r="E18">
            <v>7595</v>
          </cell>
          <cell r="F18">
            <v>33</v>
          </cell>
          <cell r="G18">
            <v>78977</v>
          </cell>
          <cell r="H18">
            <v>2893</v>
          </cell>
          <cell r="I18">
            <v>6364</v>
          </cell>
          <cell r="J18">
            <v>151</v>
          </cell>
          <cell r="K18">
            <v>32</v>
          </cell>
          <cell r="L18">
            <v>1620</v>
          </cell>
          <cell r="M18">
            <v>117</v>
          </cell>
          <cell r="N18">
            <v>3</v>
          </cell>
          <cell r="Q18">
            <v>14</v>
          </cell>
          <cell r="R18">
            <v>275</v>
          </cell>
          <cell r="S18">
            <v>54</v>
          </cell>
          <cell r="T18">
            <v>6</v>
          </cell>
          <cell r="U18">
            <v>126</v>
          </cell>
          <cell r="V18">
            <v>46</v>
          </cell>
          <cell r="W18">
            <v>8</v>
          </cell>
          <cell r="X18">
            <v>1</v>
          </cell>
          <cell r="AA18">
            <v>2</v>
          </cell>
          <cell r="AD18">
            <v>3</v>
          </cell>
          <cell r="AE18">
            <v>2</v>
          </cell>
          <cell r="AF18">
            <v>3</v>
          </cell>
          <cell r="AG18">
            <v>2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meter</v>
          </cell>
          <cell r="E19">
            <v>7791</v>
          </cell>
          <cell r="F19">
            <v>35</v>
          </cell>
          <cell r="G19">
            <v>79085</v>
          </cell>
          <cell r="H19">
            <v>2901</v>
          </cell>
          <cell r="I19">
            <v>6329</v>
          </cell>
          <cell r="J19">
            <v>149</v>
          </cell>
          <cell r="K19">
            <v>32</v>
          </cell>
          <cell r="L19">
            <v>1618</v>
          </cell>
          <cell r="M19">
            <v>115</v>
          </cell>
          <cell r="N19">
            <v>3</v>
          </cell>
          <cell r="Q19">
            <v>14</v>
          </cell>
          <cell r="R19">
            <v>274</v>
          </cell>
          <cell r="S19">
            <v>54</v>
          </cell>
          <cell r="T19">
            <v>6</v>
          </cell>
          <cell r="U19">
            <v>131</v>
          </cell>
          <cell r="V19">
            <v>47</v>
          </cell>
          <cell r="W19">
            <v>8</v>
          </cell>
          <cell r="X19">
            <v>1</v>
          </cell>
          <cell r="AA19">
            <v>2</v>
          </cell>
          <cell r="AD19">
            <v>3</v>
          </cell>
          <cell r="AE19">
            <v>2</v>
          </cell>
          <cell r="AF19">
            <v>3</v>
          </cell>
          <cell r="AG19">
            <v>2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meter</v>
          </cell>
          <cell r="E20">
            <v>7940</v>
          </cell>
          <cell r="F20">
            <v>35</v>
          </cell>
          <cell r="G20">
            <v>79173</v>
          </cell>
          <cell r="H20">
            <v>2852</v>
          </cell>
          <cell r="I20">
            <v>6208</v>
          </cell>
          <cell r="J20">
            <v>142</v>
          </cell>
          <cell r="K20">
            <v>32</v>
          </cell>
          <cell r="L20">
            <v>1612</v>
          </cell>
          <cell r="M20">
            <v>115</v>
          </cell>
          <cell r="N20">
            <v>3</v>
          </cell>
          <cell r="Q20">
            <v>14</v>
          </cell>
          <cell r="R20">
            <v>270</v>
          </cell>
          <cell r="S20">
            <v>54</v>
          </cell>
          <cell r="T20">
            <v>6</v>
          </cell>
          <cell r="U20">
            <v>131</v>
          </cell>
          <cell r="V20">
            <v>47</v>
          </cell>
          <cell r="W20">
            <v>9</v>
          </cell>
          <cell r="X20">
            <v>1</v>
          </cell>
          <cell r="AA20">
            <v>2</v>
          </cell>
          <cell r="AD20">
            <v>3</v>
          </cell>
          <cell r="AE20">
            <v>2</v>
          </cell>
          <cell r="AF20">
            <v>3</v>
          </cell>
          <cell r="AG20">
            <v>2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meter</v>
          </cell>
          <cell r="E21">
            <v>8003</v>
          </cell>
          <cell r="F21">
            <v>35</v>
          </cell>
          <cell r="G21">
            <v>79322</v>
          </cell>
          <cell r="H21">
            <v>2800</v>
          </cell>
          <cell r="I21">
            <v>6116</v>
          </cell>
          <cell r="J21">
            <v>137</v>
          </cell>
          <cell r="K21">
            <v>33</v>
          </cell>
          <cell r="L21">
            <v>1603</v>
          </cell>
          <cell r="M21">
            <v>116</v>
          </cell>
          <cell r="N21">
            <v>3</v>
          </cell>
          <cell r="Q21">
            <v>14</v>
          </cell>
          <cell r="R21">
            <v>262</v>
          </cell>
          <cell r="S21">
            <v>55</v>
          </cell>
          <cell r="T21">
            <v>6</v>
          </cell>
          <cell r="U21">
            <v>123</v>
          </cell>
          <cell r="V21">
            <v>47</v>
          </cell>
          <cell r="W21">
            <v>9</v>
          </cell>
          <cell r="X21">
            <v>1</v>
          </cell>
          <cell r="AA21">
            <v>1</v>
          </cell>
          <cell r="AD21">
            <v>6</v>
          </cell>
          <cell r="AE21">
            <v>2</v>
          </cell>
          <cell r="AF21">
            <v>3</v>
          </cell>
          <cell r="AG21">
            <v>2</v>
          </cell>
          <cell r="AH21">
            <v>1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meter</v>
          </cell>
          <cell r="E22">
            <v>8006</v>
          </cell>
          <cell r="F22">
            <v>33</v>
          </cell>
          <cell r="G22">
            <v>79414</v>
          </cell>
          <cell r="H22">
            <v>2792</v>
          </cell>
          <cell r="I22">
            <v>6062</v>
          </cell>
          <cell r="J22">
            <v>138</v>
          </cell>
          <cell r="K22">
            <v>33</v>
          </cell>
          <cell r="L22">
            <v>1588</v>
          </cell>
          <cell r="M22">
            <v>117</v>
          </cell>
          <cell r="N22">
            <v>3</v>
          </cell>
          <cell r="Q22">
            <v>14</v>
          </cell>
          <cell r="R22">
            <v>272</v>
          </cell>
          <cell r="S22">
            <v>56</v>
          </cell>
          <cell r="T22">
            <v>6</v>
          </cell>
          <cell r="U22">
            <v>128</v>
          </cell>
          <cell r="V22">
            <v>45</v>
          </cell>
          <cell r="W22">
            <v>9</v>
          </cell>
          <cell r="X22">
            <v>1</v>
          </cell>
          <cell r="AA22">
            <v>1</v>
          </cell>
          <cell r="AD22">
            <v>6</v>
          </cell>
          <cell r="AE22">
            <v>2</v>
          </cell>
          <cell r="AF22">
            <v>3</v>
          </cell>
          <cell r="AG22">
            <v>2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meter</v>
          </cell>
          <cell r="E23">
            <v>7959</v>
          </cell>
          <cell r="F23">
            <v>33</v>
          </cell>
          <cell r="G23">
            <v>79376</v>
          </cell>
          <cell r="H23">
            <v>2762</v>
          </cell>
          <cell r="I23">
            <v>6137</v>
          </cell>
          <cell r="J23">
            <v>141</v>
          </cell>
          <cell r="K23">
            <v>33</v>
          </cell>
          <cell r="L23">
            <v>1589</v>
          </cell>
          <cell r="M23">
            <v>116</v>
          </cell>
          <cell r="N23">
            <v>3</v>
          </cell>
          <cell r="Q23">
            <v>14</v>
          </cell>
          <cell r="R23">
            <v>278</v>
          </cell>
          <cell r="S23">
            <v>55</v>
          </cell>
          <cell r="T23">
            <v>6</v>
          </cell>
          <cell r="U23">
            <v>129</v>
          </cell>
          <cell r="V23">
            <v>49</v>
          </cell>
          <cell r="W23">
            <v>9</v>
          </cell>
          <cell r="X23">
            <v>1</v>
          </cell>
          <cell r="AA23">
            <v>2</v>
          </cell>
          <cell r="AD23">
            <v>6</v>
          </cell>
          <cell r="AE23">
            <v>2</v>
          </cell>
          <cell r="AF23">
            <v>3</v>
          </cell>
          <cell r="AG23">
            <v>2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meter</v>
          </cell>
          <cell r="E24">
            <v>7833</v>
          </cell>
          <cell r="F24">
            <v>35</v>
          </cell>
          <cell r="G24">
            <v>79757</v>
          </cell>
          <cell r="H24">
            <v>2565</v>
          </cell>
          <cell r="I24">
            <v>6241</v>
          </cell>
          <cell r="J24">
            <v>149</v>
          </cell>
          <cell r="K24">
            <v>32</v>
          </cell>
          <cell r="L24">
            <v>1604</v>
          </cell>
          <cell r="M24">
            <v>114</v>
          </cell>
          <cell r="N24">
            <v>3</v>
          </cell>
          <cell r="Q24">
            <v>14</v>
          </cell>
          <cell r="R24">
            <v>308</v>
          </cell>
          <cell r="S24">
            <v>57</v>
          </cell>
          <cell r="T24">
            <v>7</v>
          </cell>
          <cell r="U24">
            <v>137</v>
          </cell>
          <cell r="V24">
            <v>49</v>
          </cell>
          <cell r="W24">
            <v>9</v>
          </cell>
          <cell r="X24">
            <v>1</v>
          </cell>
          <cell r="AA24">
            <v>2</v>
          </cell>
          <cell r="AD24">
            <v>6</v>
          </cell>
          <cell r="AE24">
            <v>3</v>
          </cell>
          <cell r="AF24">
            <v>3</v>
          </cell>
          <cell r="AG24">
            <v>2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meter</v>
          </cell>
          <cell r="E25">
            <v>7579</v>
          </cell>
          <cell r="F25">
            <v>44</v>
          </cell>
          <cell r="G25">
            <v>79744</v>
          </cell>
          <cell r="H25">
            <v>2816</v>
          </cell>
          <cell r="I25">
            <v>6361</v>
          </cell>
          <cell r="J25">
            <v>148</v>
          </cell>
          <cell r="K25">
            <v>31</v>
          </cell>
          <cell r="L25">
            <v>1578</v>
          </cell>
          <cell r="M25">
            <v>105</v>
          </cell>
          <cell r="N25">
            <v>3</v>
          </cell>
          <cell r="Q25">
            <v>49</v>
          </cell>
          <cell r="R25">
            <v>301</v>
          </cell>
          <cell r="S25">
            <v>56</v>
          </cell>
          <cell r="T25">
            <v>8</v>
          </cell>
          <cell r="U25">
            <v>142</v>
          </cell>
          <cell r="V25">
            <v>57</v>
          </cell>
          <cell r="W25">
            <v>9</v>
          </cell>
          <cell r="X25">
            <v>1</v>
          </cell>
          <cell r="AA25">
            <v>2</v>
          </cell>
          <cell r="AD25">
            <v>6</v>
          </cell>
          <cell r="AE25">
            <v>3</v>
          </cell>
          <cell r="AF25">
            <v>3</v>
          </cell>
          <cell r="AG25">
            <v>2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meter</v>
          </cell>
          <cell r="E26">
            <v>7461</v>
          </cell>
          <cell r="F26">
            <v>41</v>
          </cell>
          <cell r="G26">
            <v>80024</v>
          </cell>
          <cell r="H26">
            <v>2883</v>
          </cell>
          <cell r="I26">
            <v>6390</v>
          </cell>
          <cell r="J26">
            <v>148</v>
          </cell>
          <cell r="K26">
            <v>32</v>
          </cell>
          <cell r="L26">
            <v>1565</v>
          </cell>
          <cell r="M26">
            <v>104</v>
          </cell>
          <cell r="N26">
            <v>3</v>
          </cell>
          <cell r="Q26">
            <v>51</v>
          </cell>
          <cell r="R26">
            <v>329</v>
          </cell>
          <cell r="S26">
            <v>58</v>
          </cell>
          <cell r="T26">
            <v>8</v>
          </cell>
          <cell r="U26">
            <v>147</v>
          </cell>
          <cell r="V26">
            <v>58</v>
          </cell>
          <cell r="W26">
            <v>9</v>
          </cell>
          <cell r="AA26">
            <v>2</v>
          </cell>
          <cell r="AD26">
            <v>6</v>
          </cell>
          <cell r="AE26">
            <v>3</v>
          </cell>
          <cell r="AF26">
            <v>3</v>
          </cell>
          <cell r="AG26">
            <v>2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meter</v>
          </cell>
          <cell r="E27">
            <v>7417</v>
          </cell>
          <cell r="F27">
            <v>41</v>
          </cell>
          <cell r="G27">
            <v>80085</v>
          </cell>
          <cell r="H27">
            <v>2998</v>
          </cell>
          <cell r="I27">
            <v>6429</v>
          </cell>
          <cell r="J27">
            <v>147</v>
          </cell>
          <cell r="K27">
            <v>31</v>
          </cell>
          <cell r="L27">
            <v>1551</v>
          </cell>
          <cell r="M27">
            <v>101</v>
          </cell>
          <cell r="N27">
            <v>3</v>
          </cell>
          <cell r="Q27">
            <v>51</v>
          </cell>
          <cell r="R27">
            <v>344</v>
          </cell>
          <cell r="S27">
            <v>61</v>
          </cell>
          <cell r="T27">
            <v>8</v>
          </cell>
          <cell r="U27">
            <v>156</v>
          </cell>
          <cell r="V27">
            <v>61</v>
          </cell>
          <cell r="W27">
            <v>10</v>
          </cell>
          <cell r="AA27">
            <v>2</v>
          </cell>
          <cell r="AD27">
            <v>6</v>
          </cell>
          <cell r="AE27">
            <v>3</v>
          </cell>
          <cell r="AF27">
            <v>3</v>
          </cell>
          <cell r="AG27">
            <v>2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meter</v>
          </cell>
          <cell r="E28">
            <v>7383</v>
          </cell>
          <cell r="F28">
            <v>40</v>
          </cell>
          <cell r="G28">
            <v>80225</v>
          </cell>
          <cell r="H28">
            <v>3033</v>
          </cell>
          <cell r="I28">
            <v>6478</v>
          </cell>
          <cell r="J28">
            <v>148</v>
          </cell>
          <cell r="K28">
            <v>32</v>
          </cell>
          <cell r="L28">
            <v>1553</v>
          </cell>
          <cell r="M28">
            <v>98</v>
          </cell>
          <cell r="N28">
            <v>3</v>
          </cell>
          <cell r="Q28">
            <v>51</v>
          </cell>
          <cell r="R28">
            <v>343</v>
          </cell>
          <cell r="S28">
            <v>63</v>
          </cell>
          <cell r="T28">
            <v>8</v>
          </cell>
          <cell r="U28">
            <v>159</v>
          </cell>
          <cell r="V28">
            <v>61</v>
          </cell>
          <cell r="W28">
            <v>10</v>
          </cell>
          <cell r="AA28">
            <v>2</v>
          </cell>
          <cell r="AD28">
            <v>6</v>
          </cell>
          <cell r="AE28">
            <v>3</v>
          </cell>
          <cell r="AF28">
            <v>3</v>
          </cell>
          <cell r="AG28">
            <v>2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meter</v>
          </cell>
          <cell r="E29">
            <v>7386</v>
          </cell>
          <cell r="F29">
            <v>40</v>
          </cell>
          <cell r="G29">
            <v>80314</v>
          </cell>
          <cell r="H29">
            <v>3018</v>
          </cell>
          <cell r="I29">
            <v>6497</v>
          </cell>
          <cell r="J29">
            <v>148</v>
          </cell>
          <cell r="K29">
            <v>32</v>
          </cell>
          <cell r="L29">
            <v>1553</v>
          </cell>
          <cell r="M29">
            <v>96</v>
          </cell>
          <cell r="N29">
            <v>3</v>
          </cell>
          <cell r="Q29">
            <v>51</v>
          </cell>
          <cell r="R29">
            <v>342</v>
          </cell>
          <cell r="S29">
            <v>63</v>
          </cell>
          <cell r="T29">
            <v>8</v>
          </cell>
          <cell r="U29">
            <v>160</v>
          </cell>
          <cell r="V29">
            <v>63</v>
          </cell>
          <cell r="W29">
            <v>10</v>
          </cell>
          <cell r="AA29">
            <v>2</v>
          </cell>
          <cell r="AD29">
            <v>6</v>
          </cell>
          <cell r="AE29">
            <v>3</v>
          </cell>
          <cell r="AF29">
            <v>3</v>
          </cell>
          <cell r="AG29">
            <v>2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meter</v>
          </cell>
          <cell r="E30">
            <v>7465</v>
          </cell>
          <cell r="F30">
            <v>39</v>
          </cell>
          <cell r="G30">
            <v>80327</v>
          </cell>
          <cell r="H30">
            <v>3022</v>
          </cell>
          <cell r="I30">
            <v>6451</v>
          </cell>
          <cell r="J30">
            <v>148</v>
          </cell>
          <cell r="K30">
            <v>32</v>
          </cell>
          <cell r="L30">
            <v>1556</v>
          </cell>
          <cell r="M30">
            <v>98</v>
          </cell>
          <cell r="N30">
            <v>3</v>
          </cell>
          <cell r="Q30">
            <v>51</v>
          </cell>
          <cell r="R30">
            <v>341</v>
          </cell>
          <cell r="S30">
            <v>64</v>
          </cell>
          <cell r="T30">
            <v>8</v>
          </cell>
          <cell r="U30">
            <v>160</v>
          </cell>
          <cell r="V30">
            <v>63</v>
          </cell>
          <cell r="W30">
            <v>10</v>
          </cell>
          <cell r="AA30">
            <v>2</v>
          </cell>
          <cell r="AD30">
            <v>6</v>
          </cell>
          <cell r="AE30">
            <v>3</v>
          </cell>
          <cell r="AF30">
            <v>3</v>
          </cell>
          <cell r="AG30">
            <v>2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meter</v>
          </cell>
          <cell r="E31">
            <v>7690</v>
          </cell>
          <cell r="F31">
            <v>39</v>
          </cell>
          <cell r="G31">
            <v>80417</v>
          </cell>
          <cell r="H31">
            <v>3006</v>
          </cell>
          <cell r="I31">
            <v>6369</v>
          </cell>
          <cell r="J31">
            <v>149</v>
          </cell>
          <cell r="K31">
            <v>31</v>
          </cell>
          <cell r="L31">
            <v>1549</v>
          </cell>
          <cell r="M31">
            <v>97</v>
          </cell>
          <cell r="N31">
            <v>3</v>
          </cell>
          <cell r="Q31">
            <v>51</v>
          </cell>
          <cell r="R31">
            <v>339</v>
          </cell>
          <cell r="S31">
            <v>64</v>
          </cell>
          <cell r="T31">
            <v>8</v>
          </cell>
          <cell r="U31">
            <v>160</v>
          </cell>
          <cell r="V31">
            <v>64</v>
          </cell>
          <cell r="W31">
            <v>10</v>
          </cell>
          <cell r="AA31">
            <v>2</v>
          </cell>
          <cell r="AD31">
            <v>6</v>
          </cell>
          <cell r="AE31">
            <v>3</v>
          </cell>
          <cell r="AF31">
            <v>3</v>
          </cell>
          <cell r="AG31">
            <v>2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meter</v>
          </cell>
          <cell r="E32">
            <v>7855</v>
          </cell>
          <cell r="F32">
            <v>37</v>
          </cell>
          <cell r="G32">
            <v>80501</v>
          </cell>
          <cell r="H32">
            <v>2958</v>
          </cell>
          <cell r="I32">
            <v>6237</v>
          </cell>
          <cell r="J32">
            <v>145</v>
          </cell>
          <cell r="K32">
            <v>30</v>
          </cell>
          <cell r="L32">
            <v>1523</v>
          </cell>
          <cell r="M32">
            <v>96</v>
          </cell>
          <cell r="N32">
            <v>3</v>
          </cell>
          <cell r="Q32">
            <v>51</v>
          </cell>
          <cell r="R32">
            <v>332</v>
          </cell>
          <cell r="S32">
            <v>64</v>
          </cell>
          <cell r="T32">
            <v>8</v>
          </cell>
          <cell r="U32">
            <v>158</v>
          </cell>
          <cell r="V32">
            <v>63</v>
          </cell>
          <cell r="W32">
            <v>10</v>
          </cell>
          <cell r="AA32">
            <v>2</v>
          </cell>
          <cell r="AD32">
            <v>6</v>
          </cell>
          <cell r="AE32">
            <v>3</v>
          </cell>
          <cell r="AF32">
            <v>3</v>
          </cell>
          <cell r="AG32">
            <v>2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meter</v>
          </cell>
          <cell r="E33">
            <v>7906</v>
          </cell>
          <cell r="F33">
            <v>37</v>
          </cell>
          <cell r="G33">
            <v>80584</v>
          </cell>
          <cell r="H33">
            <v>2925</v>
          </cell>
          <cell r="I33">
            <v>6148</v>
          </cell>
          <cell r="J33">
            <v>134</v>
          </cell>
          <cell r="K33">
            <v>30</v>
          </cell>
          <cell r="L33">
            <v>1507</v>
          </cell>
          <cell r="M33">
            <v>96</v>
          </cell>
          <cell r="N33">
            <v>3</v>
          </cell>
          <cell r="Q33">
            <v>51</v>
          </cell>
          <cell r="R33">
            <v>326</v>
          </cell>
          <cell r="S33">
            <v>63</v>
          </cell>
          <cell r="T33">
            <v>8</v>
          </cell>
          <cell r="U33">
            <v>153</v>
          </cell>
          <cell r="V33">
            <v>63</v>
          </cell>
          <cell r="W33">
            <v>10</v>
          </cell>
          <cell r="AA33">
            <v>2</v>
          </cell>
          <cell r="AD33">
            <v>6</v>
          </cell>
          <cell r="AE33">
            <v>3</v>
          </cell>
          <cell r="AF33">
            <v>3</v>
          </cell>
          <cell r="AG33">
            <v>2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meter</v>
          </cell>
          <cell r="E34">
            <v>7913</v>
          </cell>
          <cell r="F34">
            <v>37</v>
          </cell>
          <cell r="G34">
            <v>80625</v>
          </cell>
          <cell r="H34">
            <v>2865</v>
          </cell>
          <cell r="I34">
            <v>6126</v>
          </cell>
          <cell r="J34">
            <v>137</v>
          </cell>
          <cell r="K34">
            <v>30</v>
          </cell>
          <cell r="L34">
            <v>1520</v>
          </cell>
          <cell r="M34">
            <v>96</v>
          </cell>
          <cell r="N34">
            <v>3</v>
          </cell>
          <cell r="Q34">
            <v>51</v>
          </cell>
          <cell r="R34">
            <v>314</v>
          </cell>
          <cell r="S34">
            <v>64</v>
          </cell>
          <cell r="T34">
            <v>8</v>
          </cell>
          <cell r="U34">
            <v>151</v>
          </cell>
          <cell r="V34">
            <v>63</v>
          </cell>
          <cell r="W34">
            <v>10</v>
          </cell>
          <cell r="AA34">
            <v>1</v>
          </cell>
          <cell r="AD34">
            <v>6</v>
          </cell>
          <cell r="AE34">
            <v>3</v>
          </cell>
          <cell r="AF34">
            <v>3</v>
          </cell>
          <cell r="AG34">
            <v>2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meter</v>
          </cell>
          <cell r="E35">
            <v>7874</v>
          </cell>
          <cell r="F35">
            <v>34</v>
          </cell>
          <cell r="G35">
            <v>80721</v>
          </cell>
          <cell r="H35">
            <v>2803</v>
          </cell>
          <cell r="I35">
            <v>6189</v>
          </cell>
          <cell r="J35">
            <v>147</v>
          </cell>
          <cell r="K35">
            <v>29</v>
          </cell>
          <cell r="L35">
            <v>1524</v>
          </cell>
          <cell r="M35">
            <v>94</v>
          </cell>
          <cell r="N35">
            <v>3</v>
          </cell>
          <cell r="Q35">
            <v>51</v>
          </cell>
          <cell r="R35">
            <v>320</v>
          </cell>
          <cell r="S35">
            <v>62</v>
          </cell>
          <cell r="T35">
            <v>8</v>
          </cell>
          <cell r="U35">
            <v>152</v>
          </cell>
          <cell r="V35">
            <v>64</v>
          </cell>
          <cell r="W35">
            <v>10</v>
          </cell>
          <cell r="AA35">
            <v>2</v>
          </cell>
          <cell r="AD35">
            <v>6</v>
          </cell>
          <cell r="AE35">
            <v>3</v>
          </cell>
          <cell r="AF35">
            <v>3</v>
          </cell>
          <cell r="AG35">
            <v>2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meter</v>
          </cell>
          <cell r="E36">
            <v>7737</v>
          </cell>
          <cell r="F36">
            <v>35</v>
          </cell>
          <cell r="G36">
            <v>80985</v>
          </cell>
          <cell r="H36">
            <v>2726</v>
          </cell>
          <cell r="I36">
            <v>6311</v>
          </cell>
          <cell r="J36">
            <v>152</v>
          </cell>
          <cell r="K36">
            <v>29</v>
          </cell>
          <cell r="L36">
            <v>1531</v>
          </cell>
          <cell r="M36">
            <v>93</v>
          </cell>
          <cell r="N36">
            <v>4</v>
          </cell>
          <cell r="Q36">
            <v>51</v>
          </cell>
          <cell r="R36">
            <v>333</v>
          </cell>
          <cell r="S36">
            <v>62</v>
          </cell>
          <cell r="T36">
            <v>8</v>
          </cell>
          <cell r="U36">
            <v>160</v>
          </cell>
          <cell r="V36">
            <v>64</v>
          </cell>
          <cell r="W36">
            <v>9</v>
          </cell>
          <cell r="AA36">
            <v>2</v>
          </cell>
          <cell r="AD36">
            <v>6</v>
          </cell>
          <cell r="AE36">
            <v>3</v>
          </cell>
          <cell r="AF36">
            <v>4</v>
          </cell>
          <cell r="AG36">
            <v>2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meter</v>
          </cell>
          <cell r="E37">
            <v>7544</v>
          </cell>
          <cell r="F37">
            <v>36</v>
          </cell>
          <cell r="G37">
            <v>80968</v>
          </cell>
          <cell r="H37">
            <v>3001</v>
          </cell>
          <cell r="I37">
            <v>6463</v>
          </cell>
          <cell r="J37">
            <v>158</v>
          </cell>
          <cell r="K37">
            <v>32</v>
          </cell>
          <cell r="L37">
            <v>1526</v>
          </cell>
          <cell r="M37">
            <v>95</v>
          </cell>
          <cell r="N37">
            <v>3</v>
          </cell>
          <cell r="Q37">
            <v>51</v>
          </cell>
          <cell r="R37">
            <v>337</v>
          </cell>
          <cell r="S37">
            <v>63</v>
          </cell>
          <cell r="T37">
            <v>9</v>
          </cell>
          <cell r="U37">
            <v>160</v>
          </cell>
          <cell r="V37">
            <v>64</v>
          </cell>
          <cell r="W37">
            <v>9</v>
          </cell>
          <cell r="AA37">
            <v>2</v>
          </cell>
          <cell r="AD37">
            <v>11</v>
          </cell>
          <cell r="AE37">
            <v>3</v>
          </cell>
          <cell r="AF37">
            <v>5</v>
          </cell>
          <cell r="AG37">
            <v>2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meter</v>
          </cell>
          <cell r="E38">
            <v>7415</v>
          </cell>
          <cell r="F38">
            <v>36</v>
          </cell>
          <cell r="G38">
            <v>81214</v>
          </cell>
          <cell r="H38">
            <v>3051</v>
          </cell>
          <cell r="I38">
            <v>6554</v>
          </cell>
          <cell r="J38">
            <v>158</v>
          </cell>
          <cell r="K38">
            <v>33</v>
          </cell>
          <cell r="L38">
            <v>1514</v>
          </cell>
          <cell r="M38">
            <v>94</v>
          </cell>
          <cell r="N38">
            <v>3</v>
          </cell>
          <cell r="Q38">
            <v>51</v>
          </cell>
          <cell r="R38">
            <v>343</v>
          </cell>
          <cell r="S38">
            <v>63</v>
          </cell>
          <cell r="T38">
            <v>9</v>
          </cell>
          <cell r="U38">
            <v>159</v>
          </cell>
          <cell r="V38">
            <v>66</v>
          </cell>
          <cell r="W38">
            <v>9</v>
          </cell>
          <cell r="AA38">
            <v>2</v>
          </cell>
          <cell r="AD38">
            <v>12</v>
          </cell>
          <cell r="AE38">
            <v>3</v>
          </cell>
          <cell r="AF38">
            <v>5</v>
          </cell>
          <cell r="AG38">
            <v>2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meter</v>
          </cell>
          <cell r="E39">
            <v>7374</v>
          </cell>
          <cell r="F39">
            <v>38</v>
          </cell>
          <cell r="G39">
            <v>81229</v>
          </cell>
          <cell r="H39">
            <v>3174</v>
          </cell>
          <cell r="I39">
            <v>6578</v>
          </cell>
          <cell r="J39">
            <v>155</v>
          </cell>
          <cell r="K39">
            <v>32</v>
          </cell>
          <cell r="L39">
            <v>1507</v>
          </cell>
          <cell r="M39">
            <v>95</v>
          </cell>
          <cell r="N39">
            <v>3</v>
          </cell>
          <cell r="Q39">
            <v>51</v>
          </cell>
          <cell r="R39">
            <v>345</v>
          </cell>
          <cell r="S39">
            <v>67</v>
          </cell>
          <cell r="T39">
            <v>9</v>
          </cell>
          <cell r="U39">
            <v>157</v>
          </cell>
          <cell r="V39">
            <v>67</v>
          </cell>
          <cell r="W39">
            <v>9</v>
          </cell>
          <cell r="AA39">
            <v>2</v>
          </cell>
          <cell r="AD39">
            <v>13</v>
          </cell>
          <cell r="AE39">
            <v>3</v>
          </cell>
          <cell r="AF39">
            <v>5</v>
          </cell>
          <cell r="AG39">
            <v>2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meter</v>
          </cell>
          <cell r="E40">
            <v>7343</v>
          </cell>
          <cell r="F40">
            <v>39</v>
          </cell>
          <cell r="G40">
            <v>81336</v>
          </cell>
          <cell r="H40">
            <v>3208</v>
          </cell>
          <cell r="I40">
            <v>6586</v>
          </cell>
          <cell r="J40">
            <v>155</v>
          </cell>
          <cell r="K40">
            <v>32</v>
          </cell>
          <cell r="L40">
            <v>1495</v>
          </cell>
          <cell r="M40">
            <v>94</v>
          </cell>
          <cell r="N40">
            <v>3</v>
          </cell>
          <cell r="Q40">
            <v>51</v>
          </cell>
          <cell r="R40">
            <v>347</v>
          </cell>
          <cell r="S40">
            <v>66</v>
          </cell>
          <cell r="T40">
            <v>9</v>
          </cell>
          <cell r="U40">
            <v>158</v>
          </cell>
          <cell r="V40">
            <v>67</v>
          </cell>
          <cell r="W40">
            <v>9</v>
          </cell>
          <cell r="AA40">
            <v>2</v>
          </cell>
          <cell r="AD40">
            <v>13</v>
          </cell>
          <cell r="AE40">
            <v>3</v>
          </cell>
          <cell r="AF40">
            <v>5</v>
          </cell>
          <cell r="AG40">
            <v>2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meter</v>
          </cell>
          <cell r="E41">
            <v>7355</v>
          </cell>
          <cell r="F41">
            <v>40</v>
          </cell>
          <cell r="G41">
            <v>81455</v>
          </cell>
          <cell r="H41">
            <v>3218</v>
          </cell>
          <cell r="I41">
            <v>6578</v>
          </cell>
          <cell r="J41">
            <v>156</v>
          </cell>
          <cell r="K41">
            <v>33</v>
          </cell>
          <cell r="L41">
            <v>1504</v>
          </cell>
          <cell r="M41">
            <v>95</v>
          </cell>
          <cell r="N41">
            <v>3</v>
          </cell>
          <cell r="Q41">
            <v>51</v>
          </cell>
          <cell r="R41">
            <v>348</v>
          </cell>
          <cell r="S41">
            <v>66</v>
          </cell>
          <cell r="T41">
            <v>9</v>
          </cell>
          <cell r="U41">
            <v>162</v>
          </cell>
          <cell r="V41">
            <v>67</v>
          </cell>
          <cell r="W41">
            <v>9</v>
          </cell>
          <cell r="AA41">
            <v>2</v>
          </cell>
          <cell r="AD41">
            <v>13</v>
          </cell>
          <cell r="AE41">
            <v>3</v>
          </cell>
          <cell r="AF41">
            <v>5</v>
          </cell>
          <cell r="AG41">
            <v>2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meter</v>
          </cell>
          <cell r="E42">
            <v>7420</v>
          </cell>
          <cell r="F42">
            <v>41</v>
          </cell>
          <cell r="G42">
            <v>81537</v>
          </cell>
          <cell r="H42">
            <v>3214</v>
          </cell>
          <cell r="I42">
            <v>6530</v>
          </cell>
          <cell r="J42">
            <v>159</v>
          </cell>
          <cell r="K42">
            <v>33</v>
          </cell>
          <cell r="L42">
            <v>1508</v>
          </cell>
          <cell r="M42">
            <v>97</v>
          </cell>
          <cell r="N42">
            <v>3</v>
          </cell>
          <cell r="Q42">
            <v>50</v>
          </cell>
          <cell r="R42">
            <v>348</v>
          </cell>
          <cell r="S42">
            <v>67</v>
          </cell>
          <cell r="T42">
            <v>10</v>
          </cell>
          <cell r="U42">
            <v>162</v>
          </cell>
          <cell r="V42">
            <v>66</v>
          </cell>
          <cell r="W42">
            <v>9</v>
          </cell>
          <cell r="AA42">
            <v>2</v>
          </cell>
          <cell r="AD42">
            <v>13</v>
          </cell>
          <cell r="AE42">
            <v>3</v>
          </cell>
          <cell r="AF42">
            <v>5</v>
          </cell>
          <cell r="AG42">
            <v>2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meter</v>
          </cell>
          <cell r="E43">
            <v>7593</v>
          </cell>
          <cell r="F43">
            <v>41</v>
          </cell>
          <cell r="G43">
            <v>81630</v>
          </cell>
          <cell r="H43">
            <v>3185</v>
          </cell>
          <cell r="I43">
            <v>6370</v>
          </cell>
          <cell r="J43">
            <v>158</v>
          </cell>
          <cell r="K43">
            <v>32</v>
          </cell>
          <cell r="L43">
            <v>1506</v>
          </cell>
          <cell r="M43">
            <v>93</v>
          </cell>
          <cell r="N43">
            <v>3</v>
          </cell>
          <cell r="Q43">
            <v>50</v>
          </cell>
          <cell r="R43">
            <v>343</v>
          </cell>
          <cell r="S43">
            <v>67</v>
          </cell>
          <cell r="T43">
            <v>10</v>
          </cell>
          <cell r="U43">
            <v>162</v>
          </cell>
          <cell r="V43">
            <v>66</v>
          </cell>
          <cell r="W43">
            <v>9</v>
          </cell>
          <cell r="AA43">
            <v>2</v>
          </cell>
          <cell r="AD43">
            <v>13</v>
          </cell>
          <cell r="AE43">
            <v>3</v>
          </cell>
          <cell r="AF43">
            <v>5</v>
          </cell>
          <cell r="AG43">
            <v>2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meter</v>
          </cell>
          <cell r="E44">
            <v>7726</v>
          </cell>
          <cell r="F44">
            <v>41</v>
          </cell>
          <cell r="G44">
            <v>81674</v>
          </cell>
          <cell r="H44">
            <v>3136</v>
          </cell>
          <cell r="I44">
            <v>6225</v>
          </cell>
          <cell r="J44">
            <v>155</v>
          </cell>
          <cell r="K44">
            <v>30</v>
          </cell>
          <cell r="L44">
            <v>1470</v>
          </cell>
          <cell r="M44">
            <v>90</v>
          </cell>
          <cell r="N44">
            <v>3</v>
          </cell>
          <cell r="Q44">
            <v>50</v>
          </cell>
          <cell r="R44">
            <v>336</v>
          </cell>
          <cell r="S44">
            <v>67</v>
          </cell>
          <cell r="T44">
            <v>10</v>
          </cell>
          <cell r="U44">
            <v>163</v>
          </cell>
          <cell r="V44">
            <v>67</v>
          </cell>
          <cell r="W44">
            <v>9</v>
          </cell>
          <cell r="AA44">
            <v>2</v>
          </cell>
          <cell r="AD44">
            <v>13</v>
          </cell>
          <cell r="AE44">
            <v>3</v>
          </cell>
          <cell r="AF44">
            <v>5</v>
          </cell>
          <cell r="AG44">
            <v>2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meter</v>
          </cell>
          <cell r="E45">
            <v>7746</v>
          </cell>
          <cell r="F45">
            <v>44</v>
          </cell>
          <cell r="G45">
            <v>81748</v>
          </cell>
          <cell r="H45">
            <v>3161</v>
          </cell>
          <cell r="I45">
            <v>6147</v>
          </cell>
          <cell r="J45">
            <v>148</v>
          </cell>
          <cell r="K45">
            <v>30</v>
          </cell>
          <cell r="L45">
            <v>1461</v>
          </cell>
          <cell r="M45">
            <v>93</v>
          </cell>
          <cell r="N45">
            <v>3</v>
          </cell>
          <cell r="Q45">
            <v>50</v>
          </cell>
          <cell r="R45">
            <v>330</v>
          </cell>
          <cell r="S45">
            <v>64</v>
          </cell>
          <cell r="T45">
            <v>10</v>
          </cell>
          <cell r="U45">
            <v>163</v>
          </cell>
          <cell r="V45">
            <v>63</v>
          </cell>
          <cell r="W45">
            <v>9</v>
          </cell>
          <cell r="AA45">
            <v>1</v>
          </cell>
          <cell r="AD45">
            <v>13</v>
          </cell>
          <cell r="AE45">
            <v>3</v>
          </cell>
          <cell r="AF45">
            <v>5</v>
          </cell>
          <cell r="AG45">
            <v>2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meter</v>
          </cell>
          <cell r="E46">
            <v>7736</v>
          </cell>
          <cell r="F46">
            <v>44</v>
          </cell>
          <cell r="G46">
            <v>81825</v>
          </cell>
          <cell r="H46">
            <v>3147</v>
          </cell>
          <cell r="I46">
            <v>6176</v>
          </cell>
          <cell r="J46">
            <v>148</v>
          </cell>
          <cell r="K46">
            <v>28</v>
          </cell>
          <cell r="L46">
            <v>1459</v>
          </cell>
          <cell r="M46">
            <v>93</v>
          </cell>
          <cell r="N46">
            <v>3</v>
          </cell>
          <cell r="Q46">
            <v>50</v>
          </cell>
          <cell r="R46">
            <v>334</v>
          </cell>
          <cell r="S46">
            <v>64</v>
          </cell>
          <cell r="T46">
            <v>10</v>
          </cell>
          <cell r="U46">
            <v>165</v>
          </cell>
          <cell r="V46">
            <v>63</v>
          </cell>
          <cell r="W46">
            <v>9</v>
          </cell>
          <cell r="AA46">
            <v>1</v>
          </cell>
          <cell r="AD46">
            <v>13</v>
          </cell>
          <cell r="AE46">
            <v>3</v>
          </cell>
          <cell r="AF46">
            <v>5</v>
          </cell>
          <cell r="AG46">
            <v>2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meter</v>
          </cell>
          <cell r="E47">
            <v>7693</v>
          </cell>
          <cell r="F47">
            <v>45</v>
          </cell>
          <cell r="G47">
            <v>81921</v>
          </cell>
          <cell r="H47">
            <v>3098</v>
          </cell>
          <cell r="I47">
            <v>6241</v>
          </cell>
          <cell r="J47">
            <v>159</v>
          </cell>
          <cell r="K47">
            <v>30</v>
          </cell>
          <cell r="L47">
            <v>1471</v>
          </cell>
          <cell r="M47">
            <v>94</v>
          </cell>
          <cell r="N47">
            <v>4</v>
          </cell>
          <cell r="Q47">
            <v>51</v>
          </cell>
          <cell r="R47">
            <v>338</v>
          </cell>
          <cell r="S47">
            <v>65</v>
          </cell>
          <cell r="T47">
            <v>10</v>
          </cell>
          <cell r="U47">
            <v>165</v>
          </cell>
          <cell r="V47">
            <v>62</v>
          </cell>
          <cell r="W47">
            <v>9</v>
          </cell>
          <cell r="AA47">
            <v>2</v>
          </cell>
          <cell r="AD47">
            <v>13</v>
          </cell>
          <cell r="AE47">
            <v>3</v>
          </cell>
          <cell r="AF47">
            <v>5</v>
          </cell>
          <cell r="AG47">
            <v>2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meter</v>
          </cell>
          <cell r="E48">
            <v>7529</v>
          </cell>
          <cell r="F48">
            <v>54</v>
          </cell>
          <cell r="G48">
            <v>81939</v>
          </cell>
          <cell r="H48">
            <v>3305</v>
          </cell>
          <cell r="I48">
            <v>6400</v>
          </cell>
          <cell r="J48">
            <v>159</v>
          </cell>
          <cell r="K48">
            <v>31</v>
          </cell>
          <cell r="L48">
            <v>1474</v>
          </cell>
          <cell r="M48">
            <v>93</v>
          </cell>
          <cell r="N48">
            <v>4</v>
          </cell>
          <cell r="Q48">
            <v>51</v>
          </cell>
          <cell r="R48">
            <v>364</v>
          </cell>
          <cell r="S48">
            <v>72</v>
          </cell>
          <cell r="T48">
            <v>10</v>
          </cell>
          <cell r="U48">
            <v>166</v>
          </cell>
          <cell r="V48">
            <v>65</v>
          </cell>
          <cell r="W48">
            <v>9</v>
          </cell>
          <cell r="AA48">
            <v>2</v>
          </cell>
          <cell r="AD48">
            <v>13</v>
          </cell>
          <cell r="AE48">
            <v>3</v>
          </cell>
          <cell r="AF48">
            <v>5</v>
          </cell>
          <cell r="AG48">
            <v>2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meter</v>
          </cell>
          <cell r="E49">
            <v>7345</v>
          </cell>
          <cell r="F49">
            <v>60</v>
          </cell>
          <cell r="G49">
            <v>81610</v>
          </cell>
          <cell r="H49">
            <v>3830</v>
          </cell>
          <cell r="I49">
            <v>6510</v>
          </cell>
          <cell r="J49">
            <v>160</v>
          </cell>
          <cell r="K49">
            <v>29</v>
          </cell>
          <cell r="L49">
            <v>1462</v>
          </cell>
          <cell r="M49">
            <v>88</v>
          </cell>
          <cell r="N49">
            <v>3</v>
          </cell>
          <cell r="Q49">
            <v>52</v>
          </cell>
          <cell r="R49">
            <v>375</v>
          </cell>
          <cell r="S49">
            <v>73</v>
          </cell>
          <cell r="T49">
            <v>10</v>
          </cell>
          <cell r="U49">
            <v>181</v>
          </cell>
          <cell r="V49">
            <v>71</v>
          </cell>
          <cell r="W49">
            <v>9</v>
          </cell>
          <cell r="AA49">
            <v>2</v>
          </cell>
          <cell r="AC49">
            <v>1</v>
          </cell>
          <cell r="AD49">
            <v>13</v>
          </cell>
          <cell r="AE49">
            <v>3</v>
          </cell>
          <cell r="AF49">
            <v>6</v>
          </cell>
          <cell r="AG49">
            <v>2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meter</v>
          </cell>
          <cell r="E50">
            <v>7217</v>
          </cell>
          <cell r="F50">
            <v>60</v>
          </cell>
          <cell r="G50">
            <v>81799</v>
          </cell>
          <cell r="H50">
            <v>3906</v>
          </cell>
          <cell r="I50">
            <v>6644</v>
          </cell>
          <cell r="J50">
            <v>160</v>
          </cell>
          <cell r="K50">
            <v>28</v>
          </cell>
          <cell r="L50">
            <v>1455</v>
          </cell>
          <cell r="M50">
            <v>87</v>
          </cell>
          <cell r="N50">
            <v>4</v>
          </cell>
          <cell r="Q50">
            <v>52</v>
          </cell>
          <cell r="R50">
            <v>380</v>
          </cell>
          <cell r="S50">
            <v>73</v>
          </cell>
          <cell r="T50">
            <v>10</v>
          </cell>
          <cell r="U50">
            <v>185</v>
          </cell>
          <cell r="V50">
            <v>72</v>
          </cell>
          <cell r="W50">
            <v>9</v>
          </cell>
          <cell r="AA50">
            <v>2</v>
          </cell>
          <cell r="AC50">
            <v>1</v>
          </cell>
          <cell r="AD50">
            <v>13</v>
          </cell>
          <cell r="AE50">
            <v>3</v>
          </cell>
          <cell r="AF50">
            <v>6</v>
          </cell>
          <cell r="AG50">
            <v>2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meter</v>
          </cell>
          <cell r="E51">
            <v>7177</v>
          </cell>
          <cell r="F51">
            <v>62</v>
          </cell>
          <cell r="G51">
            <v>81902</v>
          </cell>
          <cell r="H51">
            <v>3931</v>
          </cell>
          <cell r="I51">
            <v>6665</v>
          </cell>
          <cell r="J51">
            <v>157</v>
          </cell>
          <cell r="K51">
            <v>28</v>
          </cell>
          <cell r="L51">
            <v>1451</v>
          </cell>
          <cell r="M51">
            <v>85</v>
          </cell>
          <cell r="N51">
            <v>4</v>
          </cell>
          <cell r="Q51">
            <v>53</v>
          </cell>
          <cell r="R51">
            <v>390</v>
          </cell>
          <cell r="S51">
            <v>75</v>
          </cell>
          <cell r="T51">
            <v>11</v>
          </cell>
          <cell r="U51">
            <v>190</v>
          </cell>
          <cell r="V51">
            <v>74</v>
          </cell>
          <cell r="W51">
            <v>9</v>
          </cell>
          <cell r="AA51">
            <v>2</v>
          </cell>
          <cell r="AC51">
            <v>1</v>
          </cell>
          <cell r="AD51">
            <v>13</v>
          </cell>
          <cell r="AE51">
            <v>3</v>
          </cell>
          <cell r="AF51">
            <v>6</v>
          </cell>
          <cell r="AG51">
            <v>2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meter</v>
          </cell>
          <cell r="E52">
            <v>7132</v>
          </cell>
          <cell r="F52">
            <v>63</v>
          </cell>
          <cell r="G52">
            <v>81931</v>
          </cell>
          <cell r="H52">
            <v>3975</v>
          </cell>
          <cell r="I52">
            <v>6651</v>
          </cell>
          <cell r="J52">
            <v>152</v>
          </cell>
          <cell r="K52">
            <v>28</v>
          </cell>
          <cell r="L52">
            <v>1440</v>
          </cell>
          <cell r="M52">
            <v>84</v>
          </cell>
          <cell r="N52">
            <v>4</v>
          </cell>
          <cell r="Q52">
            <v>53</v>
          </cell>
          <cell r="R52">
            <v>396</v>
          </cell>
          <cell r="S52">
            <v>76</v>
          </cell>
          <cell r="T52">
            <v>11</v>
          </cell>
          <cell r="U52">
            <v>188</v>
          </cell>
          <cell r="V52">
            <v>75</v>
          </cell>
          <cell r="W52">
            <v>9</v>
          </cell>
          <cell r="AA52">
            <v>2</v>
          </cell>
          <cell r="AC52">
            <v>1</v>
          </cell>
          <cell r="AD52">
            <v>13</v>
          </cell>
          <cell r="AE52">
            <v>3</v>
          </cell>
          <cell r="AF52">
            <v>6</v>
          </cell>
          <cell r="AG52">
            <v>2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meter</v>
          </cell>
          <cell r="E53">
            <v>7166</v>
          </cell>
          <cell r="F53">
            <v>61</v>
          </cell>
          <cell r="G53">
            <v>81964</v>
          </cell>
          <cell r="H53">
            <v>3971</v>
          </cell>
          <cell r="I53">
            <v>6643</v>
          </cell>
          <cell r="J53">
            <v>153</v>
          </cell>
          <cell r="K53">
            <v>29</v>
          </cell>
          <cell r="L53">
            <v>1442</v>
          </cell>
          <cell r="M53">
            <v>86</v>
          </cell>
          <cell r="N53">
            <v>4</v>
          </cell>
          <cell r="Q53">
            <v>53</v>
          </cell>
          <cell r="R53">
            <v>396</v>
          </cell>
          <cell r="S53">
            <v>79</v>
          </cell>
          <cell r="T53">
            <v>11</v>
          </cell>
          <cell r="U53">
            <v>188</v>
          </cell>
          <cell r="V53">
            <v>74</v>
          </cell>
          <cell r="W53">
            <v>9</v>
          </cell>
          <cell r="AA53">
            <v>2</v>
          </cell>
          <cell r="AC53">
            <v>2</v>
          </cell>
          <cell r="AD53">
            <v>13</v>
          </cell>
          <cell r="AE53">
            <v>3</v>
          </cell>
          <cell r="AF53">
            <v>6</v>
          </cell>
          <cell r="AG53">
            <v>2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meter</v>
          </cell>
          <cell r="E54">
            <v>7278</v>
          </cell>
          <cell r="F54">
            <v>63</v>
          </cell>
          <cell r="G54">
            <v>81957</v>
          </cell>
          <cell r="H54">
            <v>3987</v>
          </cell>
          <cell r="I54">
            <v>6607</v>
          </cell>
          <cell r="J54">
            <v>152</v>
          </cell>
          <cell r="K54">
            <v>30</v>
          </cell>
          <cell r="L54">
            <v>1435</v>
          </cell>
          <cell r="M54">
            <v>85</v>
          </cell>
          <cell r="N54">
            <v>4</v>
          </cell>
          <cell r="Q54">
            <v>53</v>
          </cell>
          <cell r="R54">
            <v>400</v>
          </cell>
          <cell r="S54">
            <v>81</v>
          </cell>
          <cell r="T54">
            <v>11</v>
          </cell>
          <cell r="U54">
            <v>194</v>
          </cell>
          <cell r="V54">
            <v>77</v>
          </cell>
          <cell r="W54">
            <v>9</v>
          </cell>
          <cell r="AA54">
            <v>2</v>
          </cell>
          <cell r="AC54">
            <v>2</v>
          </cell>
          <cell r="AD54">
            <v>13</v>
          </cell>
          <cell r="AE54">
            <v>3</v>
          </cell>
          <cell r="AF54">
            <v>6</v>
          </cell>
          <cell r="AG54">
            <v>2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meter</v>
          </cell>
          <cell r="E55">
            <v>7448</v>
          </cell>
          <cell r="F55">
            <v>65</v>
          </cell>
          <cell r="G55">
            <v>82077</v>
          </cell>
          <cell r="H55">
            <v>3976</v>
          </cell>
          <cell r="I55">
            <v>6507</v>
          </cell>
          <cell r="J55">
            <v>151</v>
          </cell>
          <cell r="K55">
            <v>28</v>
          </cell>
          <cell r="L55">
            <v>1426</v>
          </cell>
          <cell r="M55">
            <v>82</v>
          </cell>
          <cell r="N55">
            <v>4</v>
          </cell>
          <cell r="Q55">
            <v>53</v>
          </cell>
          <cell r="R55">
            <v>393</v>
          </cell>
          <cell r="S55">
            <v>81</v>
          </cell>
          <cell r="T55">
            <v>11</v>
          </cell>
          <cell r="U55">
            <v>193</v>
          </cell>
          <cell r="V55">
            <v>79</v>
          </cell>
          <cell r="W55">
            <v>9</v>
          </cell>
          <cell r="AA55">
            <v>3</v>
          </cell>
          <cell r="AC55">
            <v>2</v>
          </cell>
          <cell r="AD55">
            <v>13</v>
          </cell>
          <cell r="AE55">
            <v>3</v>
          </cell>
          <cell r="AF55">
            <v>6</v>
          </cell>
          <cell r="AG55">
            <v>2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meter</v>
          </cell>
          <cell r="E56">
            <v>7575</v>
          </cell>
          <cell r="F56">
            <v>64</v>
          </cell>
          <cell r="G56">
            <v>82177</v>
          </cell>
          <cell r="H56">
            <v>3928</v>
          </cell>
          <cell r="I56">
            <v>6351</v>
          </cell>
          <cell r="J56">
            <v>145</v>
          </cell>
          <cell r="K56">
            <v>27</v>
          </cell>
          <cell r="L56">
            <v>1413</v>
          </cell>
          <cell r="M56">
            <v>80</v>
          </cell>
          <cell r="N56">
            <v>4</v>
          </cell>
          <cell r="Q56">
            <v>48</v>
          </cell>
          <cell r="R56">
            <v>398</v>
          </cell>
          <cell r="S56">
            <v>81</v>
          </cell>
          <cell r="T56">
            <v>11</v>
          </cell>
          <cell r="U56">
            <v>193</v>
          </cell>
          <cell r="V56">
            <v>79</v>
          </cell>
          <cell r="W56">
            <v>9</v>
          </cell>
          <cell r="AA56">
            <v>3</v>
          </cell>
          <cell r="AC56">
            <v>2</v>
          </cell>
          <cell r="AD56">
            <v>13</v>
          </cell>
          <cell r="AE56">
            <v>3</v>
          </cell>
          <cell r="AF56">
            <v>6</v>
          </cell>
          <cell r="AG56">
            <v>2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meter</v>
          </cell>
          <cell r="E57">
            <v>7629</v>
          </cell>
          <cell r="F57">
            <v>65</v>
          </cell>
          <cell r="G57">
            <v>82250</v>
          </cell>
          <cell r="H57">
            <v>3929</v>
          </cell>
          <cell r="I57">
            <v>6237</v>
          </cell>
          <cell r="J57">
            <v>141</v>
          </cell>
          <cell r="K57">
            <v>26</v>
          </cell>
          <cell r="L57">
            <v>1399</v>
          </cell>
          <cell r="M57">
            <v>79</v>
          </cell>
          <cell r="N57">
            <v>4</v>
          </cell>
          <cell r="Q57">
            <v>48</v>
          </cell>
          <cell r="R57">
            <v>393</v>
          </cell>
          <cell r="S57">
            <v>79</v>
          </cell>
          <cell r="T57">
            <v>11</v>
          </cell>
          <cell r="U57">
            <v>191</v>
          </cell>
          <cell r="V57">
            <v>80</v>
          </cell>
          <cell r="W57">
            <v>9</v>
          </cell>
          <cell r="AA57">
            <v>3</v>
          </cell>
          <cell r="AC57">
            <v>2</v>
          </cell>
          <cell r="AD57">
            <v>13</v>
          </cell>
          <cell r="AE57">
            <v>3</v>
          </cell>
          <cell r="AF57">
            <v>6</v>
          </cell>
          <cell r="AG57">
            <v>2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meter</v>
          </cell>
          <cell r="E58">
            <v>7617</v>
          </cell>
          <cell r="F58">
            <v>66</v>
          </cell>
          <cell r="G58">
            <v>82289</v>
          </cell>
          <cell r="H58">
            <v>3917</v>
          </cell>
          <cell r="I58">
            <v>6220</v>
          </cell>
          <cell r="J58">
            <v>136</v>
          </cell>
          <cell r="K58">
            <v>29</v>
          </cell>
          <cell r="L58">
            <v>1391</v>
          </cell>
          <cell r="M58">
            <v>80</v>
          </cell>
          <cell r="N58">
            <v>4</v>
          </cell>
          <cell r="Q58">
            <v>48</v>
          </cell>
          <cell r="R58">
            <v>401</v>
          </cell>
          <cell r="S58">
            <v>79</v>
          </cell>
          <cell r="T58">
            <v>11</v>
          </cell>
          <cell r="U58">
            <v>191</v>
          </cell>
          <cell r="V58">
            <v>81</v>
          </cell>
          <cell r="W58">
            <v>8</v>
          </cell>
          <cell r="AA58">
            <v>3</v>
          </cell>
          <cell r="AC58">
            <v>2</v>
          </cell>
          <cell r="AD58">
            <v>13</v>
          </cell>
          <cell r="AE58">
            <v>3</v>
          </cell>
          <cell r="AF58">
            <v>6</v>
          </cell>
          <cell r="AG58">
            <v>2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meter</v>
          </cell>
          <cell r="E59">
            <v>7582</v>
          </cell>
          <cell r="F59">
            <v>66</v>
          </cell>
          <cell r="G59">
            <v>82263</v>
          </cell>
          <cell r="H59">
            <v>3880</v>
          </cell>
          <cell r="I59">
            <v>6340</v>
          </cell>
          <cell r="J59">
            <v>158</v>
          </cell>
          <cell r="K59">
            <v>30</v>
          </cell>
          <cell r="L59">
            <v>1420</v>
          </cell>
          <cell r="M59">
            <v>84</v>
          </cell>
          <cell r="N59">
            <v>4</v>
          </cell>
          <cell r="Q59">
            <v>47</v>
          </cell>
          <cell r="R59">
            <v>346</v>
          </cell>
          <cell r="S59">
            <v>69</v>
          </cell>
          <cell r="T59">
            <v>9</v>
          </cell>
          <cell r="U59">
            <v>175</v>
          </cell>
          <cell r="V59">
            <v>78</v>
          </cell>
          <cell r="W59">
            <v>8</v>
          </cell>
          <cell r="AA59">
            <v>3</v>
          </cell>
          <cell r="AC59">
            <v>2</v>
          </cell>
          <cell r="AD59">
            <v>13</v>
          </cell>
          <cell r="AE59">
            <v>3</v>
          </cell>
          <cell r="AF59">
            <v>6</v>
          </cell>
          <cell r="AG59">
            <v>2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meter</v>
          </cell>
          <cell r="E60">
            <v>7472</v>
          </cell>
          <cell r="F60">
            <v>45</v>
          </cell>
          <cell r="G60">
            <v>82120</v>
          </cell>
          <cell r="H60">
            <v>4119</v>
          </cell>
          <cell r="I60">
            <v>6555</v>
          </cell>
          <cell r="J60">
            <v>177</v>
          </cell>
          <cell r="K60">
            <v>33</v>
          </cell>
          <cell r="L60">
            <v>1447</v>
          </cell>
          <cell r="M60">
            <v>94</v>
          </cell>
          <cell r="N60">
            <v>4</v>
          </cell>
          <cell r="Q60">
            <v>46</v>
          </cell>
          <cell r="R60">
            <v>303</v>
          </cell>
          <cell r="S60">
            <v>56</v>
          </cell>
          <cell r="T60">
            <v>6</v>
          </cell>
          <cell r="U60">
            <v>169</v>
          </cell>
          <cell r="V60">
            <v>69</v>
          </cell>
          <cell r="W60">
            <v>8</v>
          </cell>
          <cell r="AA60">
            <v>4</v>
          </cell>
          <cell r="AC60">
            <v>2</v>
          </cell>
          <cell r="AD60">
            <v>13</v>
          </cell>
          <cell r="AE60">
            <v>3</v>
          </cell>
          <cell r="AF60">
            <v>6</v>
          </cell>
          <cell r="AG60">
            <v>2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meter</v>
          </cell>
          <cell r="E61">
            <v>7324</v>
          </cell>
          <cell r="F61">
            <v>37</v>
          </cell>
          <cell r="G61">
            <v>82074</v>
          </cell>
          <cell r="H61">
            <v>4295</v>
          </cell>
          <cell r="I61">
            <v>6634</v>
          </cell>
          <cell r="J61">
            <v>174</v>
          </cell>
          <cell r="K61">
            <v>35</v>
          </cell>
          <cell r="L61">
            <v>1451</v>
          </cell>
          <cell r="M61">
            <v>93</v>
          </cell>
          <cell r="N61">
            <v>3</v>
          </cell>
          <cell r="Q61">
            <v>46</v>
          </cell>
          <cell r="R61">
            <v>305</v>
          </cell>
          <cell r="S61">
            <v>55</v>
          </cell>
          <cell r="T61">
            <v>6</v>
          </cell>
          <cell r="U61">
            <v>169</v>
          </cell>
          <cell r="V61">
            <v>69</v>
          </cell>
          <cell r="W61">
            <v>8</v>
          </cell>
          <cell r="AA61">
            <v>4</v>
          </cell>
          <cell r="AC61">
            <v>2</v>
          </cell>
          <cell r="AD61">
            <v>13</v>
          </cell>
          <cell r="AE61">
            <v>3</v>
          </cell>
          <cell r="AF61">
            <v>7</v>
          </cell>
          <cell r="AG61">
            <v>2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meter</v>
          </cell>
          <cell r="E62">
            <v>7227</v>
          </cell>
          <cell r="F62">
            <v>37</v>
          </cell>
          <cell r="G62">
            <v>82212</v>
          </cell>
          <cell r="H62">
            <v>4346</v>
          </cell>
          <cell r="I62">
            <v>6692</v>
          </cell>
          <cell r="J62">
            <v>172</v>
          </cell>
          <cell r="K62">
            <v>33</v>
          </cell>
          <cell r="L62">
            <v>1447</v>
          </cell>
          <cell r="M62">
            <v>90</v>
          </cell>
          <cell r="N62">
            <v>3</v>
          </cell>
          <cell r="Q62">
            <v>46</v>
          </cell>
          <cell r="R62">
            <v>322</v>
          </cell>
          <cell r="S62">
            <v>60</v>
          </cell>
          <cell r="T62">
            <v>7</v>
          </cell>
          <cell r="U62">
            <v>162</v>
          </cell>
          <cell r="V62">
            <v>72</v>
          </cell>
          <cell r="W62">
            <v>8</v>
          </cell>
          <cell r="AA62">
            <v>4</v>
          </cell>
          <cell r="AC62">
            <v>2</v>
          </cell>
          <cell r="AD62">
            <v>13</v>
          </cell>
          <cell r="AE62">
            <v>3</v>
          </cell>
          <cell r="AF62">
            <v>7</v>
          </cell>
          <cell r="AG62">
            <v>2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meter</v>
          </cell>
          <cell r="E63">
            <v>7198</v>
          </cell>
          <cell r="F63">
            <v>39</v>
          </cell>
          <cell r="G63">
            <v>82293</v>
          </cell>
          <cell r="H63">
            <v>4432</v>
          </cell>
          <cell r="I63">
            <v>6703</v>
          </cell>
          <cell r="J63">
            <v>166</v>
          </cell>
          <cell r="K63">
            <v>32</v>
          </cell>
          <cell r="L63">
            <v>1423</v>
          </cell>
          <cell r="M63">
            <v>87</v>
          </cell>
          <cell r="N63">
            <v>3</v>
          </cell>
          <cell r="Q63">
            <v>46</v>
          </cell>
          <cell r="R63">
            <v>369</v>
          </cell>
          <cell r="S63">
            <v>66</v>
          </cell>
          <cell r="T63">
            <v>8</v>
          </cell>
          <cell r="U63">
            <v>171</v>
          </cell>
          <cell r="V63">
            <v>73</v>
          </cell>
          <cell r="W63">
            <v>8</v>
          </cell>
          <cell r="AA63">
            <v>4</v>
          </cell>
          <cell r="AC63">
            <v>2</v>
          </cell>
          <cell r="AD63">
            <v>15</v>
          </cell>
          <cell r="AE63">
            <v>3</v>
          </cell>
          <cell r="AF63">
            <v>7</v>
          </cell>
          <cell r="AG63">
            <v>2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meter</v>
          </cell>
          <cell r="E64">
            <v>7171</v>
          </cell>
          <cell r="F64">
            <v>42</v>
          </cell>
          <cell r="G64">
            <v>82341</v>
          </cell>
          <cell r="H64">
            <v>4485</v>
          </cell>
          <cell r="I64">
            <v>6722</v>
          </cell>
          <cell r="J64">
            <v>165</v>
          </cell>
          <cell r="K64">
            <v>32</v>
          </cell>
          <cell r="L64">
            <v>1421</v>
          </cell>
          <cell r="M64">
            <v>86</v>
          </cell>
          <cell r="N64">
            <v>3</v>
          </cell>
          <cell r="Q64">
            <v>46</v>
          </cell>
          <cell r="R64">
            <v>370</v>
          </cell>
          <cell r="S64">
            <v>66</v>
          </cell>
          <cell r="T64">
            <v>8</v>
          </cell>
          <cell r="U64">
            <v>169</v>
          </cell>
          <cell r="V64">
            <v>74</v>
          </cell>
          <cell r="W64">
            <v>8</v>
          </cell>
          <cell r="AA64">
            <v>4</v>
          </cell>
          <cell r="AC64">
            <v>2</v>
          </cell>
          <cell r="AD64">
            <v>15</v>
          </cell>
          <cell r="AE64">
            <v>3</v>
          </cell>
          <cell r="AF64">
            <v>7</v>
          </cell>
          <cell r="AG64">
            <v>2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meter</v>
          </cell>
          <cell r="E65">
            <v>7173</v>
          </cell>
          <cell r="F65">
            <v>41</v>
          </cell>
          <cell r="G65">
            <v>82420</v>
          </cell>
          <cell r="H65">
            <v>4490</v>
          </cell>
          <cell r="I65">
            <v>6682</v>
          </cell>
          <cell r="J65">
            <v>167</v>
          </cell>
          <cell r="K65">
            <v>33</v>
          </cell>
          <cell r="L65">
            <v>1416</v>
          </cell>
          <cell r="M65">
            <v>86</v>
          </cell>
          <cell r="N65">
            <v>2</v>
          </cell>
          <cell r="Q65">
            <v>46</v>
          </cell>
          <cell r="R65">
            <v>376</v>
          </cell>
          <cell r="S65">
            <v>66</v>
          </cell>
          <cell r="T65">
            <v>8</v>
          </cell>
          <cell r="U65">
            <v>175</v>
          </cell>
          <cell r="V65">
            <v>75</v>
          </cell>
          <cell r="W65">
            <v>8</v>
          </cell>
          <cell r="AA65">
            <v>4</v>
          </cell>
          <cell r="AC65">
            <v>2</v>
          </cell>
          <cell r="AD65">
            <v>14</v>
          </cell>
          <cell r="AE65">
            <v>3</v>
          </cell>
          <cell r="AF65">
            <v>7</v>
          </cell>
          <cell r="AG65">
            <v>2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meter</v>
          </cell>
          <cell r="E66">
            <v>7227</v>
          </cell>
          <cell r="F66">
            <v>44</v>
          </cell>
          <cell r="G66">
            <v>82460</v>
          </cell>
          <cell r="H66">
            <v>4509</v>
          </cell>
          <cell r="I66">
            <v>6646</v>
          </cell>
          <cell r="J66">
            <v>167</v>
          </cell>
          <cell r="K66">
            <v>34</v>
          </cell>
          <cell r="L66">
            <v>1420</v>
          </cell>
          <cell r="M66">
            <v>85</v>
          </cell>
          <cell r="N66">
            <v>2</v>
          </cell>
          <cell r="Q66">
            <v>46</v>
          </cell>
          <cell r="R66">
            <v>374</v>
          </cell>
          <cell r="S66">
            <v>66</v>
          </cell>
          <cell r="T66">
            <v>7</v>
          </cell>
          <cell r="U66">
            <v>179</v>
          </cell>
          <cell r="V66">
            <v>75</v>
          </cell>
          <cell r="W66">
            <v>8</v>
          </cell>
          <cell r="AA66">
            <v>4</v>
          </cell>
          <cell r="AC66">
            <v>2</v>
          </cell>
          <cell r="AD66">
            <v>14</v>
          </cell>
          <cell r="AE66">
            <v>3</v>
          </cell>
          <cell r="AF66">
            <v>7</v>
          </cell>
          <cell r="AG66">
            <v>2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meter</v>
          </cell>
          <cell r="E67">
            <v>7350</v>
          </cell>
          <cell r="F67">
            <v>45</v>
          </cell>
          <cell r="G67">
            <v>82487</v>
          </cell>
          <cell r="H67">
            <v>4522</v>
          </cell>
          <cell r="I67">
            <v>6477</v>
          </cell>
          <cell r="J67">
            <v>162</v>
          </cell>
          <cell r="K67">
            <v>34</v>
          </cell>
          <cell r="L67">
            <v>1417</v>
          </cell>
          <cell r="M67">
            <v>84</v>
          </cell>
          <cell r="N67">
            <v>2</v>
          </cell>
          <cell r="Q67">
            <v>46</v>
          </cell>
          <cell r="R67">
            <v>368</v>
          </cell>
          <cell r="S67">
            <v>63</v>
          </cell>
          <cell r="T67">
            <v>7</v>
          </cell>
          <cell r="U67">
            <v>177</v>
          </cell>
          <cell r="V67">
            <v>75</v>
          </cell>
          <cell r="W67">
            <v>8</v>
          </cell>
          <cell r="AA67">
            <v>4</v>
          </cell>
          <cell r="AC67">
            <v>2</v>
          </cell>
          <cell r="AD67">
            <v>14</v>
          </cell>
          <cell r="AE67">
            <v>3</v>
          </cell>
          <cell r="AF67">
            <v>7</v>
          </cell>
          <cell r="AG67">
            <v>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meter</v>
          </cell>
          <cell r="E68">
            <v>7466</v>
          </cell>
          <cell r="F68">
            <v>44</v>
          </cell>
          <cell r="G68">
            <v>82567</v>
          </cell>
          <cell r="H68">
            <v>4500</v>
          </cell>
          <cell r="I68">
            <v>6382</v>
          </cell>
          <cell r="J68">
            <v>152</v>
          </cell>
          <cell r="K68">
            <v>31</v>
          </cell>
          <cell r="L68">
            <v>1369</v>
          </cell>
          <cell r="M68">
            <v>83</v>
          </cell>
          <cell r="N68">
            <v>2</v>
          </cell>
          <cell r="Q68">
            <v>46</v>
          </cell>
          <cell r="R68">
            <v>332</v>
          </cell>
          <cell r="S68">
            <v>62</v>
          </cell>
          <cell r="T68">
            <v>8</v>
          </cell>
          <cell r="U68">
            <v>193</v>
          </cell>
          <cell r="V68">
            <v>74</v>
          </cell>
          <cell r="W68">
            <v>8</v>
          </cell>
          <cell r="AA68">
            <v>3</v>
          </cell>
          <cell r="AC68">
            <v>2</v>
          </cell>
          <cell r="AD68">
            <v>15</v>
          </cell>
          <cell r="AE68">
            <v>3</v>
          </cell>
          <cell r="AF68">
            <v>7</v>
          </cell>
          <cell r="AG68">
            <v>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meter</v>
          </cell>
          <cell r="E69">
            <v>7510</v>
          </cell>
          <cell r="F69">
            <v>45</v>
          </cell>
          <cell r="G69">
            <v>82733</v>
          </cell>
          <cell r="H69">
            <v>4481</v>
          </cell>
          <cell r="I69">
            <v>6316</v>
          </cell>
          <cell r="J69">
            <v>150</v>
          </cell>
          <cell r="K69">
            <v>31</v>
          </cell>
          <cell r="L69">
            <v>1361</v>
          </cell>
          <cell r="M69">
            <v>85</v>
          </cell>
          <cell r="N69">
            <v>2</v>
          </cell>
          <cell r="Q69">
            <v>46</v>
          </cell>
          <cell r="R69">
            <v>332</v>
          </cell>
          <cell r="S69">
            <v>63</v>
          </cell>
          <cell r="T69">
            <v>8</v>
          </cell>
          <cell r="U69">
            <v>190</v>
          </cell>
          <cell r="V69">
            <v>72</v>
          </cell>
          <cell r="W69">
            <v>8</v>
          </cell>
          <cell r="AA69">
            <v>3</v>
          </cell>
          <cell r="AC69">
            <v>2</v>
          </cell>
          <cell r="AD69">
            <v>15</v>
          </cell>
          <cell r="AE69">
            <v>3</v>
          </cell>
          <cell r="AF69">
            <v>7</v>
          </cell>
          <cell r="AG69">
            <v>2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meter</v>
          </cell>
          <cell r="E70">
            <v>7507</v>
          </cell>
          <cell r="F70">
            <v>46</v>
          </cell>
          <cell r="G70">
            <v>82801</v>
          </cell>
          <cell r="H70">
            <v>4487</v>
          </cell>
          <cell r="I70">
            <v>6230</v>
          </cell>
          <cell r="J70">
            <v>148</v>
          </cell>
          <cell r="K70">
            <v>31</v>
          </cell>
          <cell r="L70">
            <v>1352</v>
          </cell>
          <cell r="M70">
            <v>86</v>
          </cell>
          <cell r="N70">
            <v>2</v>
          </cell>
          <cell r="Q70">
            <v>46</v>
          </cell>
          <cell r="R70">
            <v>356</v>
          </cell>
          <cell r="S70">
            <v>65</v>
          </cell>
          <cell r="T70">
            <v>9</v>
          </cell>
          <cell r="U70">
            <v>193</v>
          </cell>
          <cell r="V70">
            <v>72</v>
          </cell>
          <cell r="W70">
            <v>8</v>
          </cell>
          <cell r="AA70">
            <v>3</v>
          </cell>
          <cell r="AC70">
            <v>2</v>
          </cell>
          <cell r="AD70">
            <v>14</v>
          </cell>
          <cell r="AE70">
            <v>3</v>
          </cell>
          <cell r="AF70">
            <v>7</v>
          </cell>
          <cell r="AG70">
            <v>2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meter</v>
          </cell>
          <cell r="E71">
            <v>7505</v>
          </cell>
          <cell r="F71">
            <v>45</v>
          </cell>
          <cell r="G71">
            <v>82797</v>
          </cell>
          <cell r="H71">
            <v>4436</v>
          </cell>
          <cell r="I71">
            <v>6311</v>
          </cell>
          <cell r="J71">
            <v>150</v>
          </cell>
          <cell r="K71">
            <v>32</v>
          </cell>
          <cell r="L71">
            <v>1380</v>
          </cell>
          <cell r="M71">
            <v>86</v>
          </cell>
          <cell r="N71">
            <v>2</v>
          </cell>
          <cell r="Q71">
            <v>46</v>
          </cell>
          <cell r="R71">
            <v>369</v>
          </cell>
          <cell r="S71">
            <v>67</v>
          </cell>
          <cell r="T71">
            <v>9</v>
          </cell>
          <cell r="U71">
            <v>196</v>
          </cell>
          <cell r="V71">
            <v>71</v>
          </cell>
          <cell r="W71">
            <v>8</v>
          </cell>
          <cell r="AA71">
            <v>3</v>
          </cell>
          <cell r="AB71">
            <v>0</v>
          </cell>
          <cell r="AC71">
            <v>2</v>
          </cell>
          <cell r="AD71">
            <v>14</v>
          </cell>
          <cell r="AE71">
            <v>3</v>
          </cell>
          <cell r="AF71">
            <v>7</v>
          </cell>
          <cell r="AG71">
            <v>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meter</v>
          </cell>
          <cell r="E72">
            <v>7417</v>
          </cell>
          <cell r="F72">
            <v>52</v>
          </cell>
          <cell r="G72">
            <v>82932</v>
          </cell>
          <cell r="H72">
            <v>4463</v>
          </cell>
          <cell r="I72">
            <v>6441</v>
          </cell>
          <cell r="J72">
            <v>153</v>
          </cell>
          <cell r="K72">
            <v>30</v>
          </cell>
          <cell r="L72">
            <v>1406</v>
          </cell>
          <cell r="M72">
            <v>90</v>
          </cell>
          <cell r="N72">
            <v>2</v>
          </cell>
          <cell r="Q72">
            <v>47</v>
          </cell>
          <cell r="R72">
            <v>422</v>
          </cell>
          <cell r="S72">
            <v>75</v>
          </cell>
          <cell r="T72">
            <v>11</v>
          </cell>
          <cell r="U72">
            <v>204</v>
          </cell>
          <cell r="V72">
            <v>71</v>
          </cell>
          <cell r="W72">
            <v>8</v>
          </cell>
          <cell r="AA72">
            <v>4</v>
          </cell>
          <cell r="AB72">
            <v>1</v>
          </cell>
          <cell r="AC72">
            <v>2</v>
          </cell>
          <cell r="AD72">
            <v>13</v>
          </cell>
          <cell r="AE72">
            <v>3</v>
          </cell>
          <cell r="AF72">
            <v>7</v>
          </cell>
          <cell r="AG72">
            <v>2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meter</v>
          </cell>
          <cell r="E73">
            <v>7244</v>
          </cell>
          <cell r="F73">
            <v>60</v>
          </cell>
          <cell r="G73">
            <v>82989</v>
          </cell>
          <cell r="H73">
            <v>4618</v>
          </cell>
          <cell r="I73">
            <v>6275</v>
          </cell>
          <cell r="J73">
            <v>78</v>
          </cell>
          <cell r="K73">
            <v>5</v>
          </cell>
          <cell r="L73">
            <v>1676</v>
          </cell>
          <cell r="M73">
            <v>75</v>
          </cell>
          <cell r="N73">
            <v>2</v>
          </cell>
          <cell r="Q73">
            <v>47</v>
          </cell>
          <cell r="R73">
            <v>516</v>
          </cell>
          <cell r="S73">
            <v>84</v>
          </cell>
          <cell r="T73">
            <v>3</v>
          </cell>
          <cell r="U73">
            <v>237</v>
          </cell>
          <cell r="V73">
            <v>77</v>
          </cell>
          <cell r="W73">
            <v>10</v>
          </cell>
          <cell r="AA73">
            <v>5</v>
          </cell>
          <cell r="AB73">
            <v>1</v>
          </cell>
          <cell r="AC73">
            <v>2</v>
          </cell>
          <cell r="AD73">
            <v>12</v>
          </cell>
          <cell r="AE73">
            <v>6</v>
          </cell>
          <cell r="AF73">
            <v>9</v>
          </cell>
          <cell r="AG73">
            <v>2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meter</v>
          </cell>
          <cell r="E74">
            <v>7151</v>
          </cell>
          <cell r="F74">
            <v>58</v>
          </cell>
          <cell r="G74">
            <v>83216</v>
          </cell>
          <cell r="H74">
            <v>4678</v>
          </cell>
          <cell r="I74">
            <v>6365</v>
          </cell>
          <cell r="J74">
            <v>62</v>
          </cell>
          <cell r="K74">
            <v>2</v>
          </cell>
          <cell r="L74">
            <v>1695</v>
          </cell>
          <cell r="M74">
            <v>61</v>
          </cell>
          <cell r="N74">
            <v>2</v>
          </cell>
          <cell r="Q74">
            <v>47</v>
          </cell>
          <cell r="R74">
            <v>530</v>
          </cell>
          <cell r="S74">
            <v>76</v>
          </cell>
          <cell r="T74">
            <v>2</v>
          </cell>
          <cell r="U74">
            <v>252</v>
          </cell>
          <cell r="V74">
            <v>69</v>
          </cell>
          <cell r="W74">
            <v>11</v>
          </cell>
          <cell r="AA74">
            <v>5</v>
          </cell>
          <cell r="AB74">
            <v>1</v>
          </cell>
          <cell r="AD74">
            <v>16</v>
          </cell>
          <cell r="AE74">
            <v>10</v>
          </cell>
          <cell r="AF74">
            <v>11</v>
          </cell>
          <cell r="AG74">
            <v>2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meter</v>
          </cell>
          <cell r="E75">
            <v>7091</v>
          </cell>
          <cell r="F75">
            <v>55</v>
          </cell>
          <cell r="G75">
            <v>83415</v>
          </cell>
          <cell r="H75">
            <v>4697</v>
          </cell>
          <cell r="I75">
            <v>6403</v>
          </cell>
          <cell r="J75">
            <v>62</v>
          </cell>
          <cell r="K75">
            <v>2</v>
          </cell>
          <cell r="L75">
            <v>1694</v>
          </cell>
          <cell r="M75">
            <v>57</v>
          </cell>
          <cell r="N75">
            <v>2</v>
          </cell>
          <cell r="Q75">
            <v>47</v>
          </cell>
          <cell r="R75">
            <v>538</v>
          </cell>
          <cell r="S75">
            <v>75</v>
          </cell>
          <cell r="T75">
            <v>2</v>
          </cell>
          <cell r="U75">
            <v>250</v>
          </cell>
          <cell r="V75">
            <v>72</v>
          </cell>
          <cell r="W75">
            <v>11</v>
          </cell>
          <cell r="AA75">
            <v>6</v>
          </cell>
          <cell r="AB75">
            <v>1</v>
          </cell>
          <cell r="AD75">
            <v>16</v>
          </cell>
          <cell r="AE75">
            <v>11</v>
          </cell>
          <cell r="AF75">
            <v>11</v>
          </cell>
          <cell r="AG75">
            <v>2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meter</v>
          </cell>
          <cell r="E76">
            <v>7024</v>
          </cell>
          <cell r="F76">
            <v>58</v>
          </cell>
          <cell r="G76">
            <v>83448</v>
          </cell>
          <cell r="H76">
            <v>4808</v>
          </cell>
          <cell r="I76">
            <v>6357</v>
          </cell>
          <cell r="J76">
            <v>62</v>
          </cell>
          <cell r="K76">
            <v>2</v>
          </cell>
          <cell r="L76">
            <v>1662</v>
          </cell>
          <cell r="M76">
            <v>58</v>
          </cell>
          <cell r="N76">
            <v>2</v>
          </cell>
          <cell r="Q76">
            <v>47</v>
          </cell>
          <cell r="R76">
            <v>538</v>
          </cell>
          <cell r="S76">
            <v>75</v>
          </cell>
          <cell r="T76">
            <v>2</v>
          </cell>
          <cell r="U76">
            <v>247</v>
          </cell>
          <cell r="V76">
            <v>72</v>
          </cell>
          <cell r="W76">
            <v>11</v>
          </cell>
          <cell r="AA76">
            <v>6</v>
          </cell>
          <cell r="AB76">
            <v>1</v>
          </cell>
          <cell r="AD76">
            <v>17</v>
          </cell>
          <cell r="AE76">
            <v>11</v>
          </cell>
          <cell r="AF76">
            <v>11</v>
          </cell>
          <cell r="AG76">
            <v>2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meter</v>
          </cell>
          <cell r="E77">
            <v>6979</v>
          </cell>
          <cell r="F77">
            <v>59</v>
          </cell>
          <cell r="G77">
            <v>83536</v>
          </cell>
          <cell r="H77">
            <v>4841</v>
          </cell>
          <cell r="I77">
            <v>6319</v>
          </cell>
          <cell r="J77">
            <v>62</v>
          </cell>
          <cell r="K77">
            <v>2</v>
          </cell>
          <cell r="L77">
            <v>1630</v>
          </cell>
          <cell r="M77">
            <v>57</v>
          </cell>
          <cell r="N77">
            <v>2</v>
          </cell>
          <cell r="Q77">
            <v>47</v>
          </cell>
          <cell r="R77">
            <v>533</v>
          </cell>
          <cell r="S77">
            <v>74</v>
          </cell>
          <cell r="T77">
            <v>2</v>
          </cell>
          <cell r="U77">
            <v>264</v>
          </cell>
          <cell r="V77">
            <v>73</v>
          </cell>
          <cell r="W77">
            <v>11</v>
          </cell>
          <cell r="AA77">
            <v>6</v>
          </cell>
          <cell r="AB77">
            <v>1</v>
          </cell>
          <cell r="AD77">
            <v>17</v>
          </cell>
          <cell r="AE77">
            <v>11</v>
          </cell>
          <cell r="AF77">
            <v>11</v>
          </cell>
          <cell r="AG77">
            <v>2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meter</v>
          </cell>
          <cell r="E78">
            <v>7040</v>
          </cell>
          <cell r="F78">
            <v>58</v>
          </cell>
          <cell r="G78">
            <v>83574</v>
          </cell>
          <cell r="H78">
            <v>4836</v>
          </cell>
          <cell r="I78">
            <v>6185</v>
          </cell>
          <cell r="J78">
            <v>63</v>
          </cell>
          <cell r="K78">
            <v>2</v>
          </cell>
          <cell r="L78">
            <v>1641</v>
          </cell>
          <cell r="M78">
            <v>57</v>
          </cell>
          <cell r="N78">
            <v>2</v>
          </cell>
          <cell r="Q78">
            <v>47</v>
          </cell>
          <cell r="R78">
            <v>532</v>
          </cell>
          <cell r="S78">
            <v>73</v>
          </cell>
          <cell r="T78">
            <v>2</v>
          </cell>
          <cell r="U78">
            <v>262</v>
          </cell>
          <cell r="V78">
            <v>73</v>
          </cell>
          <cell r="W78">
            <v>11</v>
          </cell>
          <cell r="AA78">
            <v>6</v>
          </cell>
          <cell r="AB78">
            <v>1</v>
          </cell>
          <cell r="AD78">
            <v>17</v>
          </cell>
          <cell r="AE78">
            <v>11</v>
          </cell>
          <cell r="AF78">
            <v>11</v>
          </cell>
          <cell r="AG78">
            <v>2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meter</v>
          </cell>
          <cell r="E79">
            <v>7132</v>
          </cell>
          <cell r="F79">
            <v>57</v>
          </cell>
          <cell r="G79">
            <v>83607</v>
          </cell>
          <cell r="H79">
            <v>4890</v>
          </cell>
          <cell r="I79">
            <v>6112</v>
          </cell>
          <cell r="J79">
            <v>63</v>
          </cell>
          <cell r="K79">
            <v>2</v>
          </cell>
          <cell r="L79">
            <v>1655</v>
          </cell>
          <cell r="M79">
            <v>54</v>
          </cell>
          <cell r="N79">
            <v>2</v>
          </cell>
          <cell r="Q79">
            <v>47</v>
          </cell>
          <cell r="R79">
            <v>512</v>
          </cell>
          <cell r="S79">
            <v>72</v>
          </cell>
          <cell r="T79">
            <v>2</v>
          </cell>
          <cell r="U79">
            <v>267</v>
          </cell>
          <cell r="V79">
            <v>74</v>
          </cell>
          <cell r="W79">
            <v>11</v>
          </cell>
          <cell r="AA79">
            <v>6</v>
          </cell>
          <cell r="AB79">
            <v>1</v>
          </cell>
          <cell r="AD79">
            <v>16</v>
          </cell>
          <cell r="AE79">
            <v>11</v>
          </cell>
          <cell r="AF79">
            <v>11</v>
          </cell>
          <cell r="AG79">
            <v>2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meter</v>
          </cell>
          <cell r="E80">
            <v>7238</v>
          </cell>
          <cell r="F80">
            <v>59</v>
          </cell>
          <cell r="G80">
            <v>83730</v>
          </cell>
          <cell r="H80">
            <v>4856</v>
          </cell>
          <cell r="I80">
            <v>5960</v>
          </cell>
          <cell r="J80">
            <v>58</v>
          </cell>
          <cell r="K80">
            <v>2</v>
          </cell>
          <cell r="L80">
            <v>1673</v>
          </cell>
          <cell r="M80">
            <v>51</v>
          </cell>
          <cell r="N80">
            <v>2</v>
          </cell>
          <cell r="Q80">
            <v>47</v>
          </cell>
          <cell r="R80">
            <v>515</v>
          </cell>
          <cell r="S80">
            <v>73</v>
          </cell>
          <cell r="T80">
            <v>2</v>
          </cell>
          <cell r="U80">
            <v>267</v>
          </cell>
          <cell r="V80">
            <v>76</v>
          </cell>
          <cell r="W80">
            <v>11</v>
          </cell>
          <cell r="AA80">
            <v>5</v>
          </cell>
          <cell r="AB80">
            <v>1</v>
          </cell>
          <cell r="AD80">
            <v>17</v>
          </cell>
          <cell r="AE80">
            <v>11</v>
          </cell>
          <cell r="AF80">
            <v>11</v>
          </cell>
          <cell r="AG80">
            <v>2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meter</v>
          </cell>
          <cell r="E81">
            <v>7279</v>
          </cell>
          <cell r="F81">
            <v>62</v>
          </cell>
          <cell r="G81">
            <v>83857</v>
          </cell>
          <cell r="H81">
            <v>4847</v>
          </cell>
          <cell r="I81">
            <v>5736</v>
          </cell>
          <cell r="J81">
            <v>54</v>
          </cell>
          <cell r="K81">
            <v>2</v>
          </cell>
          <cell r="L81">
            <v>1659</v>
          </cell>
          <cell r="M81">
            <v>51</v>
          </cell>
          <cell r="N81">
            <v>2</v>
          </cell>
          <cell r="Q81">
            <v>12</v>
          </cell>
          <cell r="R81">
            <v>502</v>
          </cell>
          <cell r="S81">
            <v>74</v>
          </cell>
          <cell r="T81">
            <v>2</v>
          </cell>
          <cell r="U81">
            <v>268</v>
          </cell>
          <cell r="V81">
            <v>76</v>
          </cell>
          <cell r="W81">
            <v>11</v>
          </cell>
          <cell r="AA81">
            <v>4</v>
          </cell>
          <cell r="AB81">
            <v>1</v>
          </cell>
          <cell r="AD81">
            <v>18</v>
          </cell>
          <cell r="AE81">
            <v>11</v>
          </cell>
          <cell r="AF81">
            <v>11</v>
          </cell>
          <cell r="AG81">
            <v>2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meter</v>
          </cell>
          <cell r="E82">
            <v>7272</v>
          </cell>
          <cell r="F82">
            <v>67</v>
          </cell>
          <cell r="G82">
            <v>83891</v>
          </cell>
          <cell r="H82">
            <v>4842</v>
          </cell>
          <cell r="I82">
            <v>5669</v>
          </cell>
          <cell r="J82">
            <v>56</v>
          </cell>
          <cell r="K82">
            <v>3</v>
          </cell>
          <cell r="L82">
            <v>1651</v>
          </cell>
          <cell r="M82">
            <v>51</v>
          </cell>
          <cell r="N82">
            <v>2</v>
          </cell>
          <cell r="Q82">
            <v>12</v>
          </cell>
          <cell r="R82">
            <v>500</v>
          </cell>
          <cell r="S82">
            <v>73</v>
          </cell>
          <cell r="T82">
            <v>2</v>
          </cell>
          <cell r="U82">
            <v>272</v>
          </cell>
          <cell r="V82">
            <v>76</v>
          </cell>
          <cell r="W82">
            <v>10</v>
          </cell>
          <cell r="AA82">
            <v>5</v>
          </cell>
          <cell r="AB82">
            <v>1</v>
          </cell>
          <cell r="AD82">
            <v>18</v>
          </cell>
          <cell r="AE82">
            <v>11</v>
          </cell>
          <cell r="AF82">
            <v>11</v>
          </cell>
          <cell r="AG82">
            <v>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meter</v>
          </cell>
          <cell r="E83">
            <v>7251</v>
          </cell>
          <cell r="F83">
            <v>67</v>
          </cell>
          <cell r="G83">
            <v>84001</v>
          </cell>
          <cell r="H83">
            <v>4789</v>
          </cell>
          <cell r="I83">
            <v>5741</v>
          </cell>
          <cell r="J83">
            <v>65</v>
          </cell>
          <cell r="K83">
            <v>2</v>
          </cell>
          <cell r="L83">
            <v>1513</v>
          </cell>
          <cell r="M83">
            <v>38</v>
          </cell>
          <cell r="Q83">
            <v>12</v>
          </cell>
          <cell r="R83">
            <v>517</v>
          </cell>
          <cell r="S83">
            <v>79</v>
          </cell>
          <cell r="T83">
            <v>4</v>
          </cell>
          <cell r="U83">
            <v>268</v>
          </cell>
          <cell r="V83">
            <v>64</v>
          </cell>
          <cell r="W83">
            <v>9</v>
          </cell>
          <cell r="AA83">
            <v>8</v>
          </cell>
          <cell r="AB83">
            <v>1</v>
          </cell>
          <cell r="AD83">
            <v>14</v>
          </cell>
          <cell r="AE83">
            <v>11</v>
          </cell>
          <cell r="AF83">
            <v>10</v>
          </cell>
          <cell r="AG83">
            <v>2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meter</v>
          </cell>
          <cell r="E84">
            <v>7165</v>
          </cell>
          <cell r="F84">
            <v>66</v>
          </cell>
          <cell r="G84">
            <v>84248</v>
          </cell>
          <cell r="H84">
            <v>4600</v>
          </cell>
          <cell r="I84">
            <v>6122</v>
          </cell>
          <cell r="J84">
            <v>81</v>
          </cell>
          <cell r="K84">
            <v>3</v>
          </cell>
          <cell r="L84">
            <v>1440</v>
          </cell>
          <cell r="M84">
            <v>34</v>
          </cell>
          <cell r="Q84">
            <v>12</v>
          </cell>
          <cell r="R84">
            <v>571</v>
          </cell>
          <cell r="S84">
            <v>86</v>
          </cell>
          <cell r="T84">
            <v>5</v>
          </cell>
          <cell r="U84">
            <v>257</v>
          </cell>
          <cell r="V84">
            <v>55</v>
          </cell>
          <cell r="W84">
            <v>9</v>
          </cell>
          <cell r="AA84">
            <v>10</v>
          </cell>
          <cell r="AB84">
            <v>3</v>
          </cell>
          <cell r="AD84">
            <v>14</v>
          </cell>
          <cell r="AE84">
            <v>10</v>
          </cell>
          <cell r="AF84">
            <v>9</v>
          </cell>
          <cell r="AG84">
            <v>2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meter</v>
          </cell>
          <cell r="E85">
            <v>7018</v>
          </cell>
          <cell r="F85">
            <v>64</v>
          </cell>
          <cell r="G85">
            <v>84629</v>
          </cell>
          <cell r="H85">
            <v>4445</v>
          </cell>
          <cell r="I85">
            <v>6304</v>
          </cell>
          <cell r="J85">
            <v>84</v>
          </cell>
          <cell r="K85">
            <v>3</v>
          </cell>
          <cell r="L85">
            <v>1425</v>
          </cell>
          <cell r="M85">
            <v>35</v>
          </cell>
          <cell r="Q85">
            <v>13</v>
          </cell>
          <cell r="R85">
            <v>597</v>
          </cell>
          <cell r="S85">
            <v>89</v>
          </cell>
          <cell r="T85">
            <v>5</v>
          </cell>
          <cell r="U85">
            <v>255</v>
          </cell>
          <cell r="V85">
            <v>55</v>
          </cell>
          <cell r="W85">
            <v>9</v>
          </cell>
          <cell r="AA85">
            <v>10</v>
          </cell>
          <cell r="AB85">
            <v>3</v>
          </cell>
          <cell r="AD85">
            <v>15</v>
          </cell>
          <cell r="AE85">
            <v>10</v>
          </cell>
          <cell r="AF85">
            <v>9</v>
          </cell>
          <cell r="AG85">
            <v>2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meter</v>
          </cell>
          <cell r="E86">
            <v>6906</v>
          </cell>
          <cell r="F86">
            <v>65</v>
          </cell>
          <cell r="G86">
            <v>84965</v>
          </cell>
          <cell r="H86">
            <v>4461</v>
          </cell>
          <cell r="I86">
            <v>6446</v>
          </cell>
          <cell r="J86">
            <v>65</v>
          </cell>
          <cell r="K86">
            <v>6</v>
          </cell>
          <cell r="L86">
            <v>1409</v>
          </cell>
          <cell r="M86">
            <v>34</v>
          </cell>
          <cell r="Q86">
            <v>16</v>
          </cell>
          <cell r="R86">
            <v>603</v>
          </cell>
          <cell r="S86">
            <v>110</v>
          </cell>
          <cell r="T86">
            <v>5</v>
          </cell>
          <cell r="U86">
            <v>255</v>
          </cell>
          <cell r="V86">
            <v>56</v>
          </cell>
          <cell r="W86">
            <v>9</v>
          </cell>
          <cell r="AA86">
            <v>10</v>
          </cell>
          <cell r="AB86">
            <v>3</v>
          </cell>
          <cell r="AD86">
            <v>14</v>
          </cell>
          <cell r="AE86">
            <v>10</v>
          </cell>
          <cell r="AF86">
            <v>9</v>
          </cell>
          <cell r="AG86">
            <v>2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meter</v>
          </cell>
          <cell r="E87">
            <v>6857</v>
          </cell>
          <cell r="F87">
            <v>63</v>
          </cell>
          <cell r="G87">
            <v>85147</v>
          </cell>
          <cell r="H87">
            <v>4516</v>
          </cell>
          <cell r="I87">
            <v>6498</v>
          </cell>
          <cell r="J87">
            <v>65</v>
          </cell>
          <cell r="K87">
            <v>6</v>
          </cell>
          <cell r="L87">
            <v>1409</v>
          </cell>
          <cell r="M87">
            <v>33</v>
          </cell>
          <cell r="Q87">
            <v>15</v>
          </cell>
          <cell r="R87">
            <v>608</v>
          </cell>
          <cell r="S87">
            <v>110</v>
          </cell>
          <cell r="T87">
            <v>7</v>
          </cell>
          <cell r="U87">
            <v>260</v>
          </cell>
          <cell r="V87">
            <v>58</v>
          </cell>
          <cell r="W87">
            <v>9</v>
          </cell>
          <cell r="AA87">
            <v>10</v>
          </cell>
          <cell r="AB87">
            <v>3</v>
          </cell>
          <cell r="AD87">
            <v>14</v>
          </cell>
          <cell r="AE87">
            <v>10</v>
          </cell>
          <cell r="AF87">
            <v>9</v>
          </cell>
          <cell r="AG87">
            <v>2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meter</v>
          </cell>
          <cell r="E88">
            <v>6804</v>
          </cell>
          <cell r="F88">
            <v>66</v>
          </cell>
          <cell r="G88">
            <v>85255</v>
          </cell>
          <cell r="H88">
            <v>4586</v>
          </cell>
          <cell r="I88">
            <v>6562</v>
          </cell>
          <cell r="J88">
            <v>65</v>
          </cell>
          <cell r="K88">
            <v>6</v>
          </cell>
          <cell r="L88">
            <v>1399</v>
          </cell>
          <cell r="M88">
            <v>33</v>
          </cell>
          <cell r="P88">
            <v>1</v>
          </cell>
          <cell r="Q88">
            <v>14</v>
          </cell>
          <cell r="R88">
            <v>615</v>
          </cell>
          <cell r="S88">
            <v>112</v>
          </cell>
          <cell r="T88">
            <v>5</v>
          </cell>
          <cell r="U88">
            <v>265</v>
          </cell>
          <cell r="V88">
            <v>58</v>
          </cell>
          <cell r="W88">
            <v>9</v>
          </cell>
          <cell r="AA88">
            <v>10</v>
          </cell>
          <cell r="AB88">
            <v>3</v>
          </cell>
          <cell r="AD88">
            <v>15</v>
          </cell>
          <cell r="AE88">
            <v>10</v>
          </cell>
          <cell r="AF88">
            <v>9</v>
          </cell>
          <cell r="AG88">
            <v>2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meter</v>
          </cell>
          <cell r="E89">
            <v>4704</v>
          </cell>
          <cell r="F89">
            <v>58</v>
          </cell>
          <cell r="G89">
            <v>69922</v>
          </cell>
          <cell r="H89">
            <v>4105</v>
          </cell>
          <cell r="I89">
            <v>5307</v>
          </cell>
          <cell r="J89">
            <v>37</v>
          </cell>
          <cell r="K89">
            <v>3</v>
          </cell>
          <cell r="L89">
            <v>1000</v>
          </cell>
          <cell r="M89">
            <v>26</v>
          </cell>
          <cell r="N89">
            <v>0</v>
          </cell>
          <cell r="P89">
            <v>1</v>
          </cell>
          <cell r="Q89">
            <v>9</v>
          </cell>
          <cell r="R89">
            <v>513</v>
          </cell>
          <cell r="S89">
            <v>96</v>
          </cell>
          <cell r="T89">
            <v>4</v>
          </cell>
          <cell r="U89">
            <v>217</v>
          </cell>
          <cell r="V89">
            <v>46</v>
          </cell>
          <cell r="W89">
            <v>10</v>
          </cell>
          <cell r="AA89">
            <v>8</v>
          </cell>
          <cell r="AB89">
            <v>3</v>
          </cell>
          <cell r="AD89">
            <v>13</v>
          </cell>
          <cell r="AE89">
            <v>10</v>
          </cell>
          <cell r="AF89">
            <v>9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meter</v>
          </cell>
          <cell r="E90">
            <v>1909</v>
          </cell>
          <cell r="F90">
            <v>19</v>
          </cell>
          <cell r="G90">
            <v>27511</v>
          </cell>
          <cell r="H90">
            <v>1634</v>
          </cell>
          <cell r="I90">
            <v>2186</v>
          </cell>
          <cell r="J90">
            <v>16</v>
          </cell>
          <cell r="K90">
            <v>3</v>
          </cell>
          <cell r="L90">
            <v>343</v>
          </cell>
          <cell r="M90">
            <v>11</v>
          </cell>
          <cell r="N90">
            <v>1</v>
          </cell>
          <cell r="Q90">
            <v>2</v>
          </cell>
          <cell r="R90">
            <v>204</v>
          </cell>
          <cell r="S90">
            <v>50</v>
          </cell>
          <cell r="T90">
            <v>1</v>
          </cell>
          <cell r="U90">
            <v>75</v>
          </cell>
          <cell r="V90">
            <v>21</v>
          </cell>
          <cell r="W90">
            <v>2</v>
          </cell>
          <cell r="AA90">
            <v>2</v>
          </cell>
          <cell r="AD90">
            <v>3</v>
          </cell>
          <cell r="AE90">
            <v>5</v>
          </cell>
          <cell r="AF90">
            <v>4</v>
          </cell>
        </row>
      </sheetData>
      <sheetData sheetId="16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num</v>
          </cell>
          <cell r="E2">
            <v>8608</v>
          </cell>
          <cell r="F2">
            <v>45</v>
          </cell>
          <cell r="G2">
            <v>71165</v>
          </cell>
          <cell r="H2">
            <v>4192</v>
          </cell>
          <cell r="J2">
            <v>93</v>
          </cell>
          <cell r="K2">
            <v>13</v>
          </cell>
          <cell r="L2">
            <v>1772</v>
          </cell>
          <cell r="M2">
            <v>91</v>
          </cell>
          <cell r="N2">
            <v>8</v>
          </cell>
          <cell r="O2">
            <v>0</v>
          </cell>
          <cell r="P2">
            <v>0</v>
          </cell>
          <cell r="Q2">
            <v>8</v>
          </cell>
          <cell r="R2">
            <v>292</v>
          </cell>
          <cell r="S2">
            <v>66</v>
          </cell>
          <cell r="T2">
            <v>5</v>
          </cell>
          <cell r="U2">
            <v>193</v>
          </cell>
          <cell r="V2">
            <v>31</v>
          </cell>
          <cell r="W2">
            <v>6</v>
          </cell>
          <cell r="X2">
            <v>1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2</v>
          </cell>
          <cell r="AF2">
            <v>4</v>
          </cell>
          <cell r="AG2">
            <v>0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num</v>
          </cell>
          <cell r="E3">
            <v>8534</v>
          </cell>
          <cell r="F3">
            <v>45</v>
          </cell>
          <cell r="G3">
            <v>71522</v>
          </cell>
          <cell r="H3">
            <v>4217</v>
          </cell>
          <cell r="J3">
            <v>95</v>
          </cell>
          <cell r="K3">
            <v>13</v>
          </cell>
          <cell r="L3">
            <v>1762</v>
          </cell>
          <cell r="M3">
            <v>85</v>
          </cell>
          <cell r="N3">
            <v>10</v>
          </cell>
          <cell r="O3">
            <v>0</v>
          </cell>
          <cell r="P3">
            <v>0</v>
          </cell>
          <cell r="Q3">
            <v>8</v>
          </cell>
          <cell r="R3">
            <v>293</v>
          </cell>
          <cell r="S3">
            <v>65</v>
          </cell>
          <cell r="T3">
            <v>5</v>
          </cell>
          <cell r="U3">
            <v>203</v>
          </cell>
          <cell r="V3">
            <v>36</v>
          </cell>
          <cell r="W3">
            <v>6</v>
          </cell>
          <cell r="X3">
            <v>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2</v>
          </cell>
          <cell r="AF3">
            <v>2</v>
          </cell>
          <cell r="AG3">
            <v>0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num</v>
          </cell>
          <cell r="E4">
            <v>8488</v>
          </cell>
          <cell r="F4">
            <v>45</v>
          </cell>
          <cell r="G4">
            <v>71839</v>
          </cell>
          <cell r="H4">
            <v>4224</v>
          </cell>
          <cell r="J4">
            <v>96</v>
          </cell>
          <cell r="K4">
            <v>13</v>
          </cell>
          <cell r="L4">
            <v>1752</v>
          </cell>
          <cell r="M4">
            <v>85</v>
          </cell>
          <cell r="N4">
            <v>10</v>
          </cell>
          <cell r="O4">
            <v>0</v>
          </cell>
          <cell r="P4">
            <v>0</v>
          </cell>
          <cell r="Q4">
            <v>8</v>
          </cell>
          <cell r="R4">
            <v>293</v>
          </cell>
          <cell r="S4">
            <v>65</v>
          </cell>
          <cell r="T4">
            <v>5</v>
          </cell>
          <cell r="U4">
            <v>205</v>
          </cell>
          <cell r="V4">
            <v>36</v>
          </cell>
          <cell r="W4">
            <v>6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2</v>
          </cell>
          <cell r="AF4">
            <v>2</v>
          </cell>
          <cell r="AG4">
            <v>0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num</v>
          </cell>
          <cell r="E5">
            <v>8448</v>
          </cell>
          <cell r="F5">
            <v>46</v>
          </cell>
          <cell r="G5">
            <v>72057</v>
          </cell>
          <cell r="H5">
            <v>4218</v>
          </cell>
          <cell r="J5">
            <v>97</v>
          </cell>
          <cell r="K5">
            <v>14</v>
          </cell>
          <cell r="L5">
            <v>1764</v>
          </cell>
          <cell r="M5">
            <v>85</v>
          </cell>
          <cell r="N5">
            <v>8</v>
          </cell>
          <cell r="O5">
            <v>0</v>
          </cell>
          <cell r="P5">
            <v>0</v>
          </cell>
          <cell r="Q5">
            <v>8</v>
          </cell>
          <cell r="R5">
            <v>285</v>
          </cell>
          <cell r="S5">
            <v>65</v>
          </cell>
          <cell r="T5">
            <v>5</v>
          </cell>
          <cell r="U5">
            <v>198</v>
          </cell>
          <cell r="V5">
            <v>36</v>
          </cell>
          <cell r="W5">
            <v>6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2</v>
          </cell>
          <cell r="AF5">
            <v>4</v>
          </cell>
          <cell r="AG5">
            <v>0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num</v>
          </cell>
          <cell r="E6">
            <v>8524</v>
          </cell>
          <cell r="F6">
            <v>45</v>
          </cell>
          <cell r="G6">
            <v>72226</v>
          </cell>
          <cell r="H6">
            <v>4203</v>
          </cell>
          <cell r="J6">
            <v>96</v>
          </cell>
          <cell r="K6">
            <v>14</v>
          </cell>
          <cell r="L6">
            <v>1777</v>
          </cell>
          <cell r="M6">
            <v>85</v>
          </cell>
          <cell r="N6">
            <v>8</v>
          </cell>
          <cell r="O6">
            <v>0</v>
          </cell>
          <cell r="P6">
            <v>0</v>
          </cell>
          <cell r="Q6">
            <v>8</v>
          </cell>
          <cell r="R6">
            <v>286</v>
          </cell>
          <cell r="S6">
            <v>65</v>
          </cell>
          <cell r="T6">
            <v>5</v>
          </cell>
          <cell r="U6">
            <v>201</v>
          </cell>
          <cell r="V6">
            <v>36</v>
          </cell>
          <cell r="W6">
            <v>6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2</v>
          </cell>
          <cell r="AF6">
            <v>4</v>
          </cell>
          <cell r="AG6">
            <v>0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num</v>
          </cell>
          <cell r="E7">
            <v>8767</v>
          </cell>
          <cell r="F7">
            <v>43</v>
          </cell>
          <cell r="G7">
            <v>72546</v>
          </cell>
          <cell r="H7">
            <v>4110</v>
          </cell>
          <cell r="J7">
            <v>96</v>
          </cell>
          <cell r="K7">
            <v>14</v>
          </cell>
          <cell r="L7">
            <v>1746</v>
          </cell>
          <cell r="M7">
            <v>83</v>
          </cell>
          <cell r="N7">
            <v>8</v>
          </cell>
          <cell r="O7">
            <v>0</v>
          </cell>
          <cell r="P7">
            <v>0</v>
          </cell>
          <cell r="Q7">
            <v>8</v>
          </cell>
          <cell r="R7">
            <v>309</v>
          </cell>
          <cell r="S7">
            <v>65</v>
          </cell>
          <cell r="T7">
            <v>5</v>
          </cell>
          <cell r="U7">
            <v>206</v>
          </cell>
          <cell r="V7">
            <v>38</v>
          </cell>
          <cell r="W7">
            <v>6</v>
          </cell>
          <cell r="X7">
            <v>1</v>
          </cell>
          <cell r="Y7">
            <v>0</v>
          </cell>
          <cell r="Z7">
            <v>0</v>
          </cell>
          <cell r="AA7">
            <v>1</v>
          </cell>
          <cell r="AB7">
            <v>0</v>
          </cell>
          <cell r="AC7">
            <v>0</v>
          </cell>
          <cell r="AD7">
            <v>1</v>
          </cell>
          <cell r="AE7">
            <v>2</v>
          </cell>
          <cell r="AF7">
            <v>4</v>
          </cell>
          <cell r="AG7">
            <v>0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num</v>
          </cell>
          <cell r="E8">
            <v>8899</v>
          </cell>
          <cell r="F8">
            <v>42</v>
          </cell>
          <cell r="G8">
            <v>72874</v>
          </cell>
          <cell r="H8">
            <v>4004</v>
          </cell>
          <cell r="J8">
            <v>92</v>
          </cell>
          <cell r="K8">
            <v>13</v>
          </cell>
          <cell r="L8">
            <v>1746</v>
          </cell>
          <cell r="M8">
            <v>83</v>
          </cell>
          <cell r="N8">
            <v>8</v>
          </cell>
          <cell r="O8">
            <v>0</v>
          </cell>
          <cell r="P8">
            <v>0</v>
          </cell>
          <cell r="Q8">
            <v>8</v>
          </cell>
          <cell r="R8">
            <v>308</v>
          </cell>
          <cell r="S8">
            <v>65</v>
          </cell>
          <cell r="T8">
            <v>5</v>
          </cell>
          <cell r="U8">
            <v>201</v>
          </cell>
          <cell r="V8">
            <v>38</v>
          </cell>
          <cell r="W8">
            <v>6</v>
          </cell>
          <cell r="X8">
            <v>1</v>
          </cell>
          <cell r="Y8">
            <v>0</v>
          </cell>
          <cell r="Z8">
            <v>0</v>
          </cell>
          <cell r="AA8">
            <v>1</v>
          </cell>
          <cell r="AB8">
            <v>0</v>
          </cell>
          <cell r="AC8">
            <v>0</v>
          </cell>
          <cell r="AD8">
            <v>2</v>
          </cell>
          <cell r="AE8">
            <v>2</v>
          </cell>
          <cell r="AF8">
            <v>4</v>
          </cell>
          <cell r="AG8">
            <v>0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num</v>
          </cell>
          <cell r="E9">
            <v>8948</v>
          </cell>
          <cell r="F9">
            <v>43</v>
          </cell>
          <cell r="G9">
            <v>73084</v>
          </cell>
          <cell r="H9">
            <v>3973</v>
          </cell>
          <cell r="J9">
            <v>82</v>
          </cell>
          <cell r="K9">
            <v>12</v>
          </cell>
          <cell r="L9">
            <v>1733</v>
          </cell>
          <cell r="M9">
            <v>84</v>
          </cell>
          <cell r="N9">
            <v>8</v>
          </cell>
          <cell r="O9">
            <v>0</v>
          </cell>
          <cell r="P9">
            <v>0</v>
          </cell>
          <cell r="Q9">
            <v>7</v>
          </cell>
          <cell r="R9">
            <v>304</v>
          </cell>
          <cell r="S9">
            <v>68</v>
          </cell>
          <cell r="T9">
            <v>5</v>
          </cell>
          <cell r="U9">
            <v>195</v>
          </cell>
          <cell r="V9">
            <v>37</v>
          </cell>
          <cell r="W9">
            <v>6</v>
          </cell>
          <cell r="X9">
            <v>1</v>
          </cell>
          <cell r="Y9">
            <v>0</v>
          </cell>
          <cell r="Z9">
            <v>0</v>
          </cell>
          <cell r="AA9">
            <v>1</v>
          </cell>
          <cell r="AB9">
            <v>0</v>
          </cell>
          <cell r="AC9">
            <v>0</v>
          </cell>
          <cell r="AD9">
            <v>2</v>
          </cell>
          <cell r="AE9">
            <v>2</v>
          </cell>
          <cell r="AF9">
            <v>4</v>
          </cell>
          <cell r="AG9">
            <v>0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num</v>
          </cell>
          <cell r="E10">
            <v>8928</v>
          </cell>
          <cell r="F10">
            <v>42</v>
          </cell>
          <cell r="G10">
            <v>73331</v>
          </cell>
          <cell r="H10">
            <v>3950</v>
          </cell>
          <cell r="J10">
            <v>87</v>
          </cell>
          <cell r="K10">
            <v>13</v>
          </cell>
          <cell r="L10">
            <v>1728</v>
          </cell>
          <cell r="M10">
            <v>87</v>
          </cell>
          <cell r="N10">
            <v>8</v>
          </cell>
          <cell r="O10">
            <v>0</v>
          </cell>
          <cell r="P10">
            <v>0</v>
          </cell>
          <cell r="Q10">
            <v>7</v>
          </cell>
          <cell r="R10">
            <v>307</v>
          </cell>
          <cell r="S10">
            <v>71</v>
          </cell>
          <cell r="T10">
            <v>5</v>
          </cell>
          <cell r="U10">
            <v>186</v>
          </cell>
          <cell r="V10">
            <v>34</v>
          </cell>
          <cell r="W10">
            <v>6</v>
          </cell>
          <cell r="X10">
            <v>1</v>
          </cell>
          <cell r="Y10">
            <v>0</v>
          </cell>
          <cell r="Z10">
            <v>0</v>
          </cell>
          <cell r="AA10">
            <v>1</v>
          </cell>
          <cell r="AB10">
            <v>0</v>
          </cell>
          <cell r="AC10">
            <v>0</v>
          </cell>
          <cell r="AD10">
            <v>2</v>
          </cell>
          <cell r="AE10">
            <v>2</v>
          </cell>
          <cell r="AF10">
            <v>4</v>
          </cell>
          <cell r="AG10">
            <v>0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num</v>
          </cell>
          <cell r="E11">
            <v>8842</v>
          </cell>
          <cell r="F11">
            <v>42</v>
          </cell>
          <cell r="G11">
            <v>73659</v>
          </cell>
          <cell r="H11">
            <v>3917</v>
          </cell>
          <cell r="J11">
            <v>89</v>
          </cell>
          <cell r="K11">
            <v>13</v>
          </cell>
          <cell r="L11">
            <v>1744</v>
          </cell>
          <cell r="M11">
            <v>93</v>
          </cell>
          <cell r="N11">
            <v>8</v>
          </cell>
          <cell r="O11">
            <v>0</v>
          </cell>
          <cell r="P11">
            <v>0</v>
          </cell>
          <cell r="Q11">
            <v>6</v>
          </cell>
          <cell r="R11">
            <v>304</v>
          </cell>
          <cell r="S11">
            <v>72</v>
          </cell>
          <cell r="T11">
            <v>5</v>
          </cell>
          <cell r="U11">
            <v>181</v>
          </cell>
          <cell r="V11">
            <v>32</v>
          </cell>
          <cell r="W11">
            <v>6</v>
          </cell>
          <cell r="X11">
            <v>1</v>
          </cell>
          <cell r="Y11">
            <v>0</v>
          </cell>
          <cell r="Z11">
            <v>0</v>
          </cell>
          <cell r="AA11">
            <v>1</v>
          </cell>
          <cell r="AB11">
            <v>0</v>
          </cell>
          <cell r="AC11">
            <v>0</v>
          </cell>
          <cell r="AD11">
            <v>2</v>
          </cell>
          <cell r="AE11">
            <v>2</v>
          </cell>
          <cell r="AF11">
            <v>4</v>
          </cell>
          <cell r="AG11">
            <v>0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num</v>
          </cell>
          <cell r="E12">
            <v>8656</v>
          </cell>
          <cell r="F12">
            <v>39</v>
          </cell>
          <cell r="G12">
            <v>74049</v>
          </cell>
          <cell r="H12">
            <v>3909</v>
          </cell>
          <cell r="J12">
            <v>93</v>
          </cell>
          <cell r="K12">
            <v>12</v>
          </cell>
          <cell r="L12">
            <v>1770</v>
          </cell>
          <cell r="M12">
            <v>95</v>
          </cell>
          <cell r="N12">
            <v>7</v>
          </cell>
          <cell r="O12">
            <v>0</v>
          </cell>
          <cell r="P12">
            <v>0</v>
          </cell>
          <cell r="Q12">
            <v>6</v>
          </cell>
          <cell r="R12">
            <v>322</v>
          </cell>
          <cell r="S12">
            <v>70</v>
          </cell>
          <cell r="T12">
            <v>6</v>
          </cell>
          <cell r="U12">
            <v>177</v>
          </cell>
          <cell r="V12">
            <v>30</v>
          </cell>
          <cell r="W12">
            <v>7</v>
          </cell>
          <cell r="X12">
            <v>1</v>
          </cell>
          <cell r="Y12">
            <v>0</v>
          </cell>
          <cell r="Z12">
            <v>0</v>
          </cell>
          <cell r="AA12">
            <v>1</v>
          </cell>
          <cell r="AB12">
            <v>0</v>
          </cell>
          <cell r="AC12">
            <v>0</v>
          </cell>
          <cell r="AD12">
            <v>2</v>
          </cell>
          <cell r="AE12">
            <v>2</v>
          </cell>
          <cell r="AF12">
            <v>4</v>
          </cell>
          <cell r="AG12">
            <v>0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num</v>
          </cell>
          <cell r="E13">
            <v>8462</v>
          </cell>
          <cell r="F13">
            <v>41</v>
          </cell>
          <cell r="G13">
            <v>74102</v>
          </cell>
          <cell r="H13">
            <v>3969</v>
          </cell>
          <cell r="J13">
            <v>84</v>
          </cell>
          <cell r="K13">
            <v>12</v>
          </cell>
          <cell r="L13">
            <v>1749</v>
          </cell>
          <cell r="M13">
            <v>93</v>
          </cell>
          <cell r="N13">
            <v>8</v>
          </cell>
          <cell r="O13">
            <v>0</v>
          </cell>
          <cell r="P13">
            <v>0</v>
          </cell>
          <cell r="Q13">
            <v>8</v>
          </cell>
          <cell r="R13">
            <v>333</v>
          </cell>
          <cell r="S13">
            <v>72</v>
          </cell>
          <cell r="T13">
            <v>5</v>
          </cell>
          <cell r="U13">
            <v>184</v>
          </cell>
          <cell r="V13">
            <v>33</v>
          </cell>
          <cell r="W13">
            <v>7</v>
          </cell>
          <cell r="X13">
            <v>1</v>
          </cell>
          <cell r="Y13">
            <v>0</v>
          </cell>
          <cell r="Z13">
            <v>0</v>
          </cell>
          <cell r="AA13">
            <v>1</v>
          </cell>
          <cell r="AB13">
            <v>0</v>
          </cell>
          <cell r="AC13">
            <v>0</v>
          </cell>
          <cell r="AD13">
            <v>2</v>
          </cell>
          <cell r="AE13">
            <v>2</v>
          </cell>
          <cell r="AF13">
            <v>4</v>
          </cell>
          <cell r="AG13">
            <v>0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num</v>
          </cell>
          <cell r="E14">
            <v>8299</v>
          </cell>
          <cell r="F14">
            <v>41</v>
          </cell>
          <cell r="G14">
            <v>74244</v>
          </cell>
          <cell r="H14">
            <v>3881</v>
          </cell>
          <cell r="J14">
            <v>86</v>
          </cell>
          <cell r="K14">
            <v>13</v>
          </cell>
          <cell r="L14">
            <v>1734</v>
          </cell>
          <cell r="M14">
            <v>89</v>
          </cell>
          <cell r="N14">
            <v>7</v>
          </cell>
          <cell r="O14">
            <v>0</v>
          </cell>
          <cell r="P14">
            <v>0</v>
          </cell>
          <cell r="Q14">
            <v>8</v>
          </cell>
          <cell r="R14">
            <v>340</v>
          </cell>
          <cell r="S14">
            <v>72</v>
          </cell>
          <cell r="T14">
            <v>5</v>
          </cell>
          <cell r="U14">
            <v>186</v>
          </cell>
          <cell r="V14">
            <v>37</v>
          </cell>
          <cell r="W14">
            <v>7</v>
          </cell>
          <cell r="X14">
            <v>1</v>
          </cell>
          <cell r="Y14">
            <v>0</v>
          </cell>
          <cell r="Z14">
            <v>0</v>
          </cell>
          <cell r="AA14">
            <v>1</v>
          </cell>
          <cell r="AB14">
            <v>0</v>
          </cell>
          <cell r="AC14">
            <v>0</v>
          </cell>
          <cell r="AD14">
            <v>3</v>
          </cell>
          <cell r="AE14">
            <v>2</v>
          </cell>
          <cell r="AF14">
            <v>4</v>
          </cell>
          <cell r="AG14">
            <v>0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num</v>
          </cell>
          <cell r="E15">
            <v>8271</v>
          </cell>
          <cell r="F15">
            <v>43</v>
          </cell>
          <cell r="G15">
            <v>74466</v>
          </cell>
          <cell r="H15">
            <v>3869</v>
          </cell>
          <cell r="J15">
            <v>88</v>
          </cell>
          <cell r="K15">
            <v>14</v>
          </cell>
          <cell r="L15">
            <v>1728</v>
          </cell>
          <cell r="M15">
            <v>89</v>
          </cell>
          <cell r="N15">
            <v>7</v>
          </cell>
          <cell r="O15">
            <v>0</v>
          </cell>
          <cell r="P15">
            <v>0</v>
          </cell>
          <cell r="Q15">
            <v>9</v>
          </cell>
          <cell r="R15">
            <v>366</v>
          </cell>
          <cell r="S15">
            <v>73</v>
          </cell>
          <cell r="T15">
            <v>4</v>
          </cell>
          <cell r="U15">
            <v>190</v>
          </cell>
          <cell r="V15">
            <v>37</v>
          </cell>
          <cell r="W15">
            <v>6</v>
          </cell>
          <cell r="X15">
            <v>1</v>
          </cell>
          <cell r="Y15">
            <v>0</v>
          </cell>
          <cell r="Z15">
            <v>0</v>
          </cell>
          <cell r="AA15">
            <v>1</v>
          </cell>
          <cell r="AB15">
            <v>0</v>
          </cell>
          <cell r="AC15">
            <v>0</v>
          </cell>
          <cell r="AD15">
            <v>3</v>
          </cell>
          <cell r="AE15">
            <v>2</v>
          </cell>
          <cell r="AF15">
            <v>4</v>
          </cell>
          <cell r="AG15">
            <v>0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num</v>
          </cell>
          <cell r="E16">
            <v>8270</v>
          </cell>
          <cell r="F16">
            <v>43</v>
          </cell>
          <cell r="G16">
            <v>74609</v>
          </cell>
          <cell r="H16">
            <v>3830</v>
          </cell>
          <cell r="J16">
            <v>89</v>
          </cell>
          <cell r="K16">
            <v>14</v>
          </cell>
          <cell r="L16">
            <v>1730</v>
          </cell>
          <cell r="M16">
            <v>88</v>
          </cell>
          <cell r="N16">
            <v>8</v>
          </cell>
          <cell r="O16">
            <v>0</v>
          </cell>
          <cell r="P16">
            <v>0</v>
          </cell>
          <cell r="Q16">
            <v>8</v>
          </cell>
          <cell r="R16">
            <v>364</v>
          </cell>
          <cell r="S16">
            <v>72</v>
          </cell>
          <cell r="T16">
            <v>4</v>
          </cell>
          <cell r="U16">
            <v>187</v>
          </cell>
          <cell r="V16">
            <v>37</v>
          </cell>
          <cell r="W16">
            <v>5</v>
          </cell>
          <cell r="X16">
            <v>1</v>
          </cell>
          <cell r="Y16">
            <v>0</v>
          </cell>
          <cell r="Z16">
            <v>0</v>
          </cell>
          <cell r="AA16">
            <v>1</v>
          </cell>
          <cell r="AB16">
            <v>0</v>
          </cell>
          <cell r="AC16">
            <v>0</v>
          </cell>
          <cell r="AD16">
            <v>3</v>
          </cell>
          <cell r="AE16">
            <v>2</v>
          </cell>
          <cell r="AF16">
            <v>4</v>
          </cell>
          <cell r="AG16">
            <v>0</v>
          </cell>
          <cell r="AH16">
            <v>4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num</v>
          </cell>
          <cell r="E17">
            <v>8286</v>
          </cell>
          <cell r="F17">
            <v>41</v>
          </cell>
          <cell r="G17">
            <v>74755</v>
          </cell>
          <cell r="H17">
            <v>3779</v>
          </cell>
          <cell r="J17">
            <v>89</v>
          </cell>
          <cell r="K17">
            <v>14</v>
          </cell>
          <cell r="L17">
            <v>1721</v>
          </cell>
          <cell r="M17">
            <v>87</v>
          </cell>
          <cell r="N17">
            <v>4</v>
          </cell>
          <cell r="O17">
            <v>0</v>
          </cell>
          <cell r="P17">
            <v>0</v>
          </cell>
          <cell r="Q17">
            <v>8</v>
          </cell>
          <cell r="R17">
            <v>365</v>
          </cell>
          <cell r="S17">
            <v>71</v>
          </cell>
          <cell r="T17">
            <v>4</v>
          </cell>
          <cell r="U17">
            <v>193</v>
          </cell>
          <cell r="V17">
            <v>37</v>
          </cell>
          <cell r="W17">
            <v>9</v>
          </cell>
          <cell r="X17">
            <v>1</v>
          </cell>
          <cell r="Y17">
            <v>0</v>
          </cell>
          <cell r="Z17">
            <v>0</v>
          </cell>
          <cell r="AA17">
            <v>1</v>
          </cell>
          <cell r="AB17">
            <v>0</v>
          </cell>
          <cell r="AC17">
            <v>0</v>
          </cell>
          <cell r="AD17">
            <v>3</v>
          </cell>
          <cell r="AE17">
            <v>2</v>
          </cell>
          <cell r="AF17">
            <v>4</v>
          </cell>
          <cell r="AG17">
            <v>0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num</v>
          </cell>
          <cell r="E18">
            <v>8374</v>
          </cell>
          <cell r="F18">
            <v>39</v>
          </cell>
          <cell r="G18">
            <v>74939</v>
          </cell>
          <cell r="H18">
            <v>3764</v>
          </cell>
          <cell r="I18">
            <v>5678</v>
          </cell>
          <cell r="J18">
            <v>90</v>
          </cell>
          <cell r="K18">
            <v>14</v>
          </cell>
          <cell r="L18">
            <v>1742</v>
          </cell>
          <cell r="M18">
            <v>89</v>
          </cell>
          <cell r="N18">
            <v>4</v>
          </cell>
          <cell r="O18">
            <v>0</v>
          </cell>
          <cell r="P18">
            <v>0</v>
          </cell>
          <cell r="Q18">
            <v>8</v>
          </cell>
          <cell r="R18">
            <v>365</v>
          </cell>
          <cell r="S18">
            <v>71</v>
          </cell>
          <cell r="T18">
            <v>4</v>
          </cell>
          <cell r="U18">
            <v>191</v>
          </cell>
          <cell r="V18">
            <v>36</v>
          </cell>
          <cell r="W18">
            <v>9</v>
          </cell>
          <cell r="X18">
            <v>1</v>
          </cell>
          <cell r="Y18">
            <v>0</v>
          </cell>
          <cell r="Z18">
            <v>0</v>
          </cell>
          <cell r="AA18">
            <v>1</v>
          </cell>
          <cell r="AB18">
            <v>0</v>
          </cell>
          <cell r="AC18">
            <v>0</v>
          </cell>
          <cell r="AD18">
            <v>3</v>
          </cell>
          <cell r="AE18">
            <v>2</v>
          </cell>
          <cell r="AF18">
            <v>4</v>
          </cell>
          <cell r="AG18">
            <v>0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num</v>
          </cell>
          <cell r="E19">
            <v>8582</v>
          </cell>
          <cell r="F19">
            <v>38</v>
          </cell>
          <cell r="G19">
            <v>75095</v>
          </cell>
          <cell r="H19">
            <v>3742</v>
          </cell>
          <cell r="I19">
            <v>5641</v>
          </cell>
          <cell r="J19">
            <v>91</v>
          </cell>
          <cell r="K19">
            <v>14</v>
          </cell>
          <cell r="L19">
            <v>1738</v>
          </cell>
          <cell r="M19">
            <v>90</v>
          </cell>
          <cell r="N19">
            <v>4</v>
          </cell>
          <cell r="O19">
            <v>0</v>
          </cell>
          <cell r="P19">
            <v>0</v>
          </cell>
          <cell r="Q19">
            <v>8</v>
          </cell>
          <cell r="R19">
            <v>363</v>
          </cell>
          <cell r="S19">
            <v>71</v>
          </cell>
          <cell r="T19">
            <v>4</v>
          </cell>
          <cell r="U19">
            <v>192</v>
          </cell>
          <cell r="V19">
            <v>36</v>
          </cell>
          <cell r="W19">
            <v>9</v>
          </cell>
          <cell r="X19">
            <v>1</v>
          </cell>
          <cell r="Y19">
            <v>0</v>
          </cell>
          <cell r="Z19">
            <v>0</v>
          </cell>
          <cell r="AA19">
            <v>1</v>
          </cell>
          <cell r="AB19">
            <v>0</v>
          </cell>
          <cell r="AC19">
            <v>0</v>
          </cell>
          <cell r="AD19">
            <v>3</v>
          </cell>
          <cell r="AE19">
            <v>2</v>
          </cell>
          <cell r="AF19">
            <v>4</v>
          </cell>
          <cell r="AG19">
            <v>0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num</v>
          </cell>
          <cell r="E20">
            <v>8709</v>
          </cell>
          <cell r="F20">
            <v>38</v>
          </cell>
          <cell r="G20">
            <v>75272</v>
          </cell>
          <cell r="H20">
            <v>3715</v>
          </cell>
          <cell r="I20">
            <v>5573</v>
          </cell>
          <cell r="J20">
            <v>87</v>
          </cell>
          <cell r="K20">
            <v>13</v>
          </cell>
          <cell r="L20">
            <v>1726</v>
          </cell>
          <cell r="M20">
            <v>92</v>
          </cell>
          <cell r="N20">
            <v>4</v>
          </cell>
          <cell r="O20">
            <v>0</v>
          </cell>
          <cell r="P20">
            <v>0</v>
          </cell>
          <cell r="Q20">
            <v>8</v>
          </cell>
          <cell r="R20">
            <v>360</v>
          </cell>
          <cell r="S20">
            <v>70</v>
          </cell>
          <cell r="T20">
            <v>4</v>
          </cell>
          <cell r="U20">
            <v>190</v>
          </cell>
          <cell r="V20">
            <v>35</v>
          </cell>
          <cell r="W20">
            <v>9</v>
          </cell>
          <cell r="X20">
            <v>1</v>
          </cell>
          <cell r="Y20">
            <v>0</v>
          </cell>
          <cell r="Z20">
            <v>0</v>
          </cell>
          <cell r="AA20">
            <v>1</v>
          </cell>
          <cell r="AB20">
            <v>0</v>
          </cell>
          <cell r="AC20">
            <v>1</v>
          </cell>
          <cell r="AD20">
            <v>3</v>
          </cell>
          <cell r="AE20">
            <v>2</v>
          </cell>
          <cell r="AF20">
            <v>4</v>
          </cell>
          <cell r="AG20">
            <v>0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num</v>
          </cell>
          <cell r="E21">
            <v>8739</v>
          </cell>
          <cell r="F21">
            <v>38</v>
          </cell>
          <cell r="G21">
            <v>75518</v>
          </cell>
          <cell r="H21">
            <v>3673</v>
          </cell>
          <cell r="I21">
            <v>5502</v>
          </cell>
          <cell r="J21">
            <v>84</v>
          </cell>
          <cell r="K21">
            <v>13</v>
          </cell>
          <cell r="L21">
            <v>1736</v>
          </cell>
          <cell r="M21">
            <v>93</v>
          </cell>
          <cell r="N21">
            <v>4</v>
          </cell>
          <cell r="O21">
            <v>0</v>
          </cell>
          <cell r="P21">
            <v>0</v>
          </cell>
          <cell r="Q21">
            <v>8</v>
          </cell>
          <cell r="R21">
            <v>358</v>
          </cell>
          <cell r="S21">
            <v>69</v>
          </cell>
          <cell r="T21">
            <v>4</v>
          </cell>
          <cell r="U21">
            <v>185</v>
          </cell>
          <cell r="V21">
            <v>31</v>
          </cell>
          <cell r="W21">
            <v>9</v>
          </cell>
          <cell r="X21">
            <v>1</v>
          </cell>
          <cell r="Y21">
            <v>0</v>
          </cell>
          <cell r="Z21">
            <v>0</v>
          </cell>
          <cell r="AA21">
            <v>1</v>
          </cell>
          <cell r="AB21">
            <v>0</v>
          </cell>
          <cell r="AC21">
            <v>1</v>
          </cell>
          <cell r="AD21">
            <v>3</v>
          </cell>
          <cell r="AE21">
            <v>2</v>
          </cell>
          <cell r="AF21">
            <v>4</v>
          </cell>
          <cell r="AG21">
            <v>0</v>
          </cell>
          <cell r="AH21">
            <v>4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num</v>
          </cell>
          <cell r="E22">
            <v>8733</v>
          </cell>
          <cell r="F22">
            <v>37</v>
          </cell>
          <cell r="G22">
            <v>75729</v>
          </cell>
          <cell r="H22">
            <v>3624</v>
          </cell>
          <cell r="I22">
            <v>5492</v>
          </cell>
          <cell r="J22">
            <v>82</v>
          </cell>
          <cell r="K22">
            <v>13</v>
          </cell>
          <cell r="L22">
            <v>1725</v>
          </cell>
          <cell r="M22">
            <v>91</v>
          </cell>
          <cell r="N22">
            <v>4</v>
          </cell>
          <cell r="O22">
            <v>0</v>
          </cell>
          <cell r="P22">
            <v>0</v>
          </cell>
          <cell r="Q22">
            <v>7</v>
          </cell>
          <cell r="R22">
            <v>356</v>
          </cell>
          <cell r="S22">
            <v>70</v>
          </cell>
          <cell r="T22">
            <v>4</v>
          </cell>
          <cell r="U22">
            <v>186</v>
          </cell>
          <cell r="V22">
            <v>34</v>
          </cell>
          <cell r="W22">
            <v>9</v>
          </cell>
          <cell r="X22">
            <v>1</v>
          </cell>
          <cell r="Y22">
            <v>0</v>
          </cell>
          <cell r="Z22">
            <v>0</v>
          </cell>
          <cell r="AA22">
            <v>1</v>
          </cell>
          <cell r="AB22">
            <v>0</v>
          </cell>
          <cell r="AC22">
            <v>1</v>
          </cell>
          <cell r="AD22">
            <v>3</v>
          </cell>
          <cell r="AE22">
            <v>2</v>
          </cell>
          <cell r="AF22">
            <v>4</v>
          </cell>
          <cell r="AG22">
            <v>0</v>
          </cell>
          <cell r="AH22">
            <v>4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num</v>
          </cell>
          <cell r="E23">
            <v>8666</v>
          </cell>
          <cell r="F23">
            <v>36</v>
          </cell>
          <cell r="G23">
            <v>75925</v>
          </cell>
          <cell r="H23">
            <v>3579</v>
          </cell>
          <cell r="I23">
            <v>5574</v>
          </cell>
          <cell r="J23">
            <v>83</v>
          </cell>
          <cell r="K23">
            <v>14</v>
          </cell>
          <cell r="L23">
            <v>1742</v>
          </cell>
          <cell r="M23">
            <v>90</v>
          </cell>
          <cell r="N23">
            <v>4</v>
          </cell>
          <cell r="O23">
            <v>0</v>
          </cell>
          <cell r="P23">
            <v>0</v>
          </cell>
          <cell r="Q23">
            <v>7</v>
          </cell>
          <cell r="R23">
            <v>356</v>
          </cell>
          <cell r="S23">
            <v>71</v>
          </cell>
          <cell r="T23">
            <v>4</v>
          </cell>
          <cell r="U23">
            <v>185</v>
          </cell>
          <cell r="V23">
            <v>35</v>
          </cell>
          <cell r="W23">
            <v>9</v>
          </cell>
          <cell r="X23">
            <v>1</v>
          </cell>
          <cell r="Y23">
            <v>0</v>
          </cell>
          <cell r="Z23">
            <v>0</v>
          </cell>
          <cell r="AA23">
            <v>1</v>
          </cell>
          <cell r="AB23">
            <v>0</v>
          </cell>
          <cell r="AC23">
            <v>1</v>
          </cell>
          <cell r="AD23">
            <v>3</v>
          </cell>
          <cell r="AE23">
            <v>2</v>
          </cell>
          <cell r="AF23">
            <v>4</v>
          </cell>
          <cell r="AG23">
            <v>2</v>
          </cell>
          <cell r="AH23">
            <v>4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num</v>
          </cell>
          <cell r="E24">
            <v>8510</v>
          </cell>
          <cell r="F24">
            <v>40</v>
          </cell>
          <cell r="G24">
            <v>76269</v>
          </cell>
          <cell r="H24">
            <v>3566</v>
          </cell>
          <cell r="I24">
            <v>5613</v>
          </cell>
          <cell r="J24">
            <v>88</v>
          </cell>
          <cell r="K24">
            <v>13</v>
          </cell>
          <cell r="L24">
            <v>1740</v>
          </cell>
          <cell r="M24">
            <v>89</v>
          </cell>
          <cell r="N24">
            <v>4</v>
          </cell>
          <cell r="O24">
            <v>0</v>
          </cell>
          <cell r="P24">
            <v>0</v>
          </cell>
          <cell r="Q24">
            <v>8</v>
          </cell>
          <cell r="R24">
            <v>366</v>
          </cell>
          <cell r="S24">
            <v>74</v>
          </cell>
          <cell r="T24">
            <v>5</v>
          </cell>
          <cell r="U24">
            <v>189</v>
          </cell>
          <cell r="V24">
            <v>35</v>
          </cell>
          <cell r="W24">
            <v>9</v>
          </cell>
          <cell r="X24">
            <v>1</v>
          </cell>
          <cell r="Y24">
            <v>0</v>
          </cell>
          <cell r="Z24">
            <v>0</v>
          </cell>
          <cell r="AA24">
            <v>1</v>
          </cell>
          <cell r="AB24">
            <v>0</v>
          </cell>
          <cell r="AC24">
            <v>1</v>
          </cell>
          <cell r="AD24">
            <v>3</v>
          </cell>
          <cell r="AE24">
            <v>2</v>
          </cell>
          <cell r="AF24">
            <v>2</v>
          </cell>
          <cell r="AG24">
            <v>2</v>
          </cell>
          <cell r="AH24">
            <v>4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num</v>
          </cell>
          <cell r="E25">
            <v>8269</v>
          </cell>
          <cell r="F25">
            <v>40</v>
          </cell>
          <cell r="G25">
            <v>76434</v>
          </cell>
          <cell r="H25">
            <v>3626</v>
          </cell>
          <cell r="I25">
            <v>5715</v>
          </cell>
          <cell r="J25">
            <v>91</v>
          </cell>
          <cell r="K25">
            <v>12</v>
          </cell>
          <cell r="L25">
            <v>1731</v>
          </cell>
          <cell r="M25">
            <v>89</v>
          </cell>
          <cell r="N25">
            <v>4</v>
          </cell>
          <cell r="O25">
            <v>0</v>
          </cell>
          <cell r="P25">
            <v>0</v>
          </cell>
          <cell r="Q25">
            <v>8</v>
          </cell>
          <cell r="R25">
            <v>364</v>
          </cell>
          <cell r="S25">
            <v>73</v>
          </cell>
          <cell r="T25">
            <v>5</v>
          </cell>
          <cell r="U25">
            <v>189</v>
          </cell>
          <cell r="V25">
            <v>36</v>
          </cell>
          <cell r="W25">
            <v>9</v>
          </cell>
          <cell r="X25">
            <v>1</v>
          </cell>
          <cell r="Y25">
            <v>0</v>
          </cell>
          <cell r="Z25">
            <v>0</v>
          </cell>
          <cell r="AA25">
            <v>2</v>
          </cell>
          <cell r="AB25">
            <v>0</v>
          </cell>
          <cell r="AC25">
            <v>0</v>
          </cell>
          <cell r="AD25">
            <v>3</v>
          </cell>
          <cell r="AE25">
            <v>2</v>
          </cell>
          <cell r="AF25">
            <v>2</v>
          </cell>
          <cell r="AG25">
            <v>2</v>
          </cell>
          <cell r="AH25">
            <v>4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num</v>
          </cell>
          <cell r="E26">
            <v>8072</v>
          </cell>
          <cell r="F26">
            <v>37</v>
          </cell>
          <cell r="G26">
            <v>76744</v>
          </cell>
          <cell r="H26">
            <v>3644</v>
          </cell>
          <cell r="I26">
            <v>5802</v>
          </cell>
          <cell r="J26">
            <v>93</v>
          </cell>
          <cell r="K26">
            <v>12</v>
          </cell>
          <cell r="L26">
            <v>1706</v>
          </cell>
          <cell r="M26">
            <v>90</v>
          </cell>
          <cell r="N26">
            <v>4</v>
          </cell>
          <cell r="O26">
            <v>0</v>
          </cell>
          <cell r="P26">
            <v>0</v>
          </cell>
          <cell r="Q26">
            <v>8</v>
          </cell>
          <cell r="R26">
            <v>370</v>
          </cell>
          <cell r="S26">
            <v>74</v>
          </cell>
          <cell r="T26">
            <v>5</v>
          </cell>
          <cell r="U26">
            <v>189</v>
          </cell>
          <cell r="V26">
            <v>35</v>
          </cell>
          <cell r="W26">
            <v>9</v>
          </cell>
          <cell r="X26">
            <v>1</v>
          </cell>
          <cell r="Y26">
            <v>0</v>
          </cell>
          <cell r="Z26">
            <v>0</v>
          </cell>
          <cell r="AA26">
            <v>2</v>
          </cell>
          <cell r="AB26">
            <v>0</v>
          </cell>
          <cell r="AC26">
            <v>0</v>
          </cell>
          <cell r="AD26">
            <v>3</v>
          </cell>
          <cell r="AE26">
            <v>2</v>
          </cell>
          <cell r="AF26">
            <v>2</v>
          </cell>
          <cell r="AG26">
            <v>2</v>
          </cell>
          <cell r="AH26">
            <v>4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num</v>
          </cell>
          <cell r="E27">
            <v>7980</v>
          </cell>
          <cell r="F27">
            <v>37</v>
          </cell>
          <cell r="G27">
            <v>77014</v>
          </cell>
          <cell r="H27">
            <v>3657</v>
          </cell>
          <cell r="I27">
            <v>5863</v>
          </cell>
          <cell r="J27">
            <v>94</v>
          </cell>
          <cell r="K27">
            <v>11</v>
          </cell>
          <cell r="L27">
            <v>1697</v>
          </cell>
          <cell r="M27">
            <v>90</v>
          </cell>
          <cell r="N27">
            <v>4</v>
          </cell>
          <cell r="O27">
            <v>0</v>
          </cell>
          <cell r="P27">
            <v>0</v>
          </cell>
          <cell r="Q27">
            <v>8</v>
          </cell>
          <cell r="R27">
            <v>372</v>
          </cell>
          <cell r="S27">
            <v>76</v>
          </cell>
          <cell r="T27">
            <v>6</v>
          </cell>
          <cell r="U27">
            <v>192</v>
          </cell>
          <cell r="V27">
            <v>36</v>
          </cell>
          <cell r="W27">
            <v>9</v>
          </cell>
          <cell r="X27">
            <v>1</v>
          </cell>
          <cell r="Y27">
            <v>0</v>
          </cell>
          <cell r="Z27">
            <v>0</v>
          </cell>
          <cell r="AA27">
            <v>2</v>
          </cell>
          <cell r="AB27">
            <v>0</v>
          </cell>
          <cell r="AC27">
            <v>0</v>
          </cell>
          <cell r="AD27">
            <v>3</v>
          </cell>
          <cell r="AE27">
            <v>2</v>
          </cell>
          <cell r="AF27">
            <v>2</v>
          </cell>
          <cell r="AG27">
            <v>2</v>
          </cell>
          <cell r="AH27">
            <v>4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num</v>
          </cell>
          <cell r="E28">
            <v>7941</v>
          </cell>
          <cell r="F28">
            <v>37</v>
          </cell>
          <cell r="G28">
            <v>77128</v>
          </cell>
          <cell r="H28">
            <v>3659</v>
          </cell>
          <cell r="I28">
            <v>5911</v>
          </cell>
          <cell r="J28">
            <v>94</v>
          </cell>
          <cell r="K28">
            <v>11</v>
          </cell>
          <cell r="L28">
            <v>1695</v>
          </cell>
          <cell r="M28">
            <v>91</v>
          </cell>
          <cell r="N28">
            <v>4</v>
          </cell>
          <cell r="O28">
            <v>0</v>
          </cell>
          <cell r="P28">
            <v>0</v>
          </cell>
          <cell r="Q28">
            <v>8</v>
          </cell>
          <cell r="R28">
            <v>363</v>
          </cell>
          <cell r="S28">
            <v>75</v>
          </cell>
          <cell r="T28">
            <v>6</v>
          </cell>
          <cell r="U28">
            <v>192</v>
          </cell>
          <cell r="V28">
            <v>34</v>
          </cell>
          <cell r="W28">
            <v>9</v>
          </cell>
          <cell r="X28">
            <v>1</v>
          </cell>
          <cell r="Y28">
            <v>0</v>
          </cell>
          <cell r="Z28">
            <v>0</v>
          </cell>
          <cell r="AA28">
            <v>2</v>
          </cell>
          <cell r="AB28">
            <v>0</v>
          </cell>
          <cell r="AC28">
            <v>0</v>
          </cell>
          <cell r="AD28">
            <v>3</v>
          </cell>
          <cell r="AE28">
            <v>2</v>
          </cell>
          <cell r="AF28">
            <v>2</v>
          </cell>
          <cell r="AG28">
            <v>2</v>
          </cell>
          <cell r="AH28">
            <v>4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num</v>
          </cell>
          <cell r="E29">
            <v>7902</v>
          </cell>
          <cell r="F29">
            <v>34</v>
          </cell>
          <cell r="G29">
            <v>77259</v>
          </cell>
          <cell r="H29">
            <v>3653</v>
          </cell>
          <cell r="I29">
            <v>5919</v>
          </cell>
          <cell r="J29">
            <v>92</v>
          </cell>
          <cell r="K29">
            <v>11</v>
          </cell>
          <cell r="L29">
            <v>1709</v>
          </cell>
          <cell r="M29">
            <v>92</v>
          </cell>
          <cell r="N29">
            <v>4</v>
          </cell>
          <cell r="O29">
            <v>0</v>
          </cell>
          <cell r="P29">
            <v>0</v>
          </cell>
          <cell r="Q29">
            <v>8</v>
          </cell>
          <cell r="R29">
            <v>366</v>
          </cell>
          <cell r="S29">
            <v>75</v>
          </cell>
          <cell r="T29">
            <v>6</v>
          </cell>
          <cell r="U29">
            <v>181</v>
          </cell>
          <cell r="V29">
            <v>35</v>
          </cell>
          <cell r="W29">
            <v>9</v>
          </cell>
          <cell r="X29">
            <v>1</v>
          </cell>
          <cell r="Y29">
            <v>0</v>
          </cell>
          <cell r="Z29">
            <v>0</v>
          </cell>
          <cell r="AA29">
            <v>2</v>
          </cell>
          <cell r="AB29">
            <v>0</v>
          </cell>
          <cell r="AC29">
            <v>0</v>
          </cell>
          <cell r="AD29">
            <v>3</v>
          </cell>
          <cell r="AE29">
            <v>2</v>
          </cell>
          <cell r="AF29">
            <v>2</v>
          </cell>
          <cell r="AG29">
            <v>2</v>
          </cell>
          <cell r="AH29">
            <v>4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num</v>
          </cell>
          <cell r="E30">
            <v>7986</v>
          </cell>
          <cell r="F30">
            <v>33</v>
          </cell>
          <cell r="G30">
            <v>77334</v>
          </cell>
          <cell r="H30">
            <v>3625</v>
          </cell>
          <cell r="I30">
            <v>5903</v>
          </cell>
          <cell r="J30">
            <v>91</v>
          </cell>
          <cell r="K30">
            <v>11</v>
          </cell>
          <cell r="L30">
            <v>1736</v>
          </cell>
          <cell r="M30">
            <v>91</v>
          </cell>
          <cell r="N30">
            <v>4</v>
          </cell>
          <cell r="O30">
            <v>0</v>
          </cell>
          <cell r="P30">
            <v>0</v>
          </cell>
          <cell r="Q30">
            <v>8</v>
          </cell>
          <cell r="R30">
            <v>363</v>
          </cell>
          <cell r="S30">
            <v>75</v>
          </cell>
          <cell r="T30">
            <v>6</v>
          </cell>
          <cell r="U30">
            <v>177</v>
          </cell>
          <cell r="V30">
            <v>36</v>
          </cell>
          <cell r="W30">
            <v>9</v>
          </cell>
          <cell r="X30">
            <v>1</v>
          </cell>
          <cell r="Y30">
            <v>0</v>
          </cell>
          <cell r="Z30">
            <v>0</v>
          </cell>
          <cell r="AA30">
            <v>2</v>
          </cell>
          <cell r="AB30">
            <v>0</v>
          </cell>
          <cell r="AC30">
            <v>0</v>
          </cell>
          <cell r="AD30">
            <v>3</v>
          </cell>
          <cell r="AE30">
            <v>2</v>
          </cell>
          <cell r="AF30">
            <v>2</v>
          </cell>
          <cell r="AG30">
            <v>2</v>
          </cell>
          <cell r="AH30">
            <v>4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num</v>
          </cell>
          <cell r="E31">
            <v>8151</v>
          </cell>
          <cell r="F31">
            <v>31</v>
          </cell>
          <cell r="G31">
            <v>77443</v>
          </cell>
          <cell r="H31">
            <v>3606</v>
          </cell>
          <cell r="I31">
            <v>5879</v>
          </cell>
          <cell r="J31">
            <v>91</v>
          </cell>
          <cell r="K31">
            <v>11</v>
          </cell>
          <cell r="L31">
            <v>1734</v>
          </cell>
          <cell r="M31">
            <v>90</v>
          </cell>
          <cell r="N31">
            <v>4</v>
          </cell>
          <cell r="O31">
            <v>0</v>
          </cell>
          <cell r="P31">
            <v>0</v>
          </cell>
          <cell r="Q31">
            <v>8</v>
          </cell>
          <cell r="R31">
            <v>359</v>
          </cell>
          <cell r="S31">
            <v>76</v>
          </cell>
          <cell r="T31">
            <v>6</v>
          </cell>
          <cell r="U31">
            <v>173</v>
          </cell>
          <cell r="V31">
            <v>33</v>
          </cell>
          <cell r="W31">
            <v>9</v>
          </cell>
          <cell r="X31">
            <v>1</v>
          </cell>
          <cell r="Y31">
            <v>0</v>
          </cell>
          <cell r="Z31">
            <v>0</v>
          </cell>
          <cell r="AA31">
            <v>2</v>
          </cell>
          <cell r="AB31">
            <v>0</v>
          </cell>
          <cell r="AC31">
            <v>0</v>
          </cell>
          <cell r="AD31">
            <v>3</v>
          </cell>
          <cell r="AE31">
            <v>2</v>
          </cell>
          <cell r="AF31">
            <v>2</v>
          </cell>
          <cell r="AG31">
            <v>2</v>
          </cell>
          <cell r="AH31">
            <v>4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num</v>
          </cell>
          <cell r="E32">
            <v>8290</v>
          </cell>
          <cell r="F32">
            <v>31</v>
          </cell>
          <cell r="G32">
            <v>77553</v>
          </cell>
          <cell r="H32">
            <v>3592</v>
          </cell>
          <cell r="I32">
            <v>5822</v>
          </cell>
          <cell r="J32">
            <v>94</v>
          </cell>
          <cell r="K32">
            <v>12</v>
          </cell>
          <cell r="L32">
            <v>1742</v>
          </cell>
          <cell r="M32">
            <v>93</v>
          </cell>
          <cell r="N32">
            <v>4</v>
          </cell>
          <cell r="O32">
            <v>0</v>
          </cell>
          <cell r="P32">
            <v>0</v>
          </cell>
          <cell r="Q32">
            <v>8</v>
          </cell>
          <cell r="R32">
            <v>339</v>
          </cell>
          <cell r="S32">
            <v>73</v>
          </cell>
          <cell r="T32">
            <v>6</v>
          </cell>
          <cell r="U32">
            <v>168</v>
          </cell>
          <cell r="V32">
            <v>31</v>
          </cell>
          <cell r="W32">
            <v>9</v>
          </cell>
          <cell r="X32">
            <v>1</v>
          </cell>
          <cell r="Y32">
            <v>0</v>
          </cell>
          <cell r="Z32">
            <v>0</v>
          </cell>
          <cell r="AA32">
            <v>2</v>
          </cell>
          <cell r="AB32">
            <v>0</v>
          </cell>
          <cell r="AC32">
            <v>0</v>
          </cell>
          <cell r="AD32">
            <v>3</v>
          </cell>
          <cell r="AE32">
            <v>2</v>
          </cell>
          <cell r="AF32">
            <v>2</v>
          </cell>
          <cell r="AG32">
            <v>2</v>
          </cell>
          <cell r="AH32">
            <v>4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num</v>
          </cell>
          <cell r="E33">
            <v>8306</v>
          </cell>
          <cell r="F33">
            <v>32</v>
          </cell>
          <cell r="G33">
            <v>77743</v>
          </cell>
          <cell r="H33">
            <v>3537</v>
          </cell>
          <cell r="I33">
            <v>5700</v>
          </cell>
          <cell r="J33">
            <v>89</v>
          </cell>
          <cell r="K33">
            <v>12</v>
          </cell>
          <cell r="L33">
            <v>1713</v>
          </cell>
          <cell r="M33">
            <v>92</v>
          </cell>
          <cell r="N33">
            <v>3</v>
          </cell>
          <cell r="O33">
            <v>0</v>
          </cell>
          <cell r="P33">
            <v>0</v>
          </cell>
          <cell r="Q33">
            <v>8</v>
          </cell>
          <cell r="R33">
            <v>341</v>
          </cell>
          <cell r="S33">
            <v>73</v>
          </cell>
          <cell r="T33">
            <v>6</v>
          </cell>
          <cell r="U33">
            <v>164</v>
          </cell>
          <cell r="V33">
            <v>32</v>
          </cell>
          <cell r="W33">
            <v>9</v>
          </cell>
          <cell r="X33">
            <v>1</v>
          </cell>
          <cell r="Y33">
            <v>0</v>
          </cell>
          <cell r="Z33">
            <v>0</v>
          </cell>
          <cell r="AA33">
            <v>2</v>
          </cell>
          <cell r="AB33">
            <v>0</v>
          </cell>
          <cell r="AC33">
            <v>0</v>
          </cell>
          <cell r="AD33">
            <v>3</v>
          </cell>
          <cell r="AE33">
            <v>2</v>
          </cell>
          <cell r="AF33">
            <v>2</v>
          </cell>
          <cell r="AG33">
            <v>2</v>
          </cell>
          <cell r="AH33">
            <v>4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num</v>
          </cell>
          <cell r="E34">
            <v>8256</v>
          </cell>
          <cell r="F34">
            <v>32</v>
          </cell>
          <cell r="G34">
            <v>77807</v>
          </cell>
          <cell r="H34">
            <v>3498</v>
          </cell>
          <cell r="I34">
            <v>5609</v>
          </cell>
          <cell r="J34">
            <v>87</v>
          </cell>
          <cell r="K34">
            <v>12</v>
          </cell>
          <cell r="L34">
            <v>1694</v>
          </cell>
          <cell r="M34">
            <v>91</v>
          </cell>
          <cell r="N34">
            <v>3</v>
          </cell>
          <cell r="O34">
            <v>0</v>
          </cell>
          <cell r="P34">
            <v>0</v>
          </cell>
          <cell r="Q34">
            <v>8</v>
          </cell>
          <cell r="R34">
            <v>350</v>
          </cell>
          <cell r="S34">
            <v>72</v>
          </cell>
          <cell r="T34">
            <v>6</v>
          </cell>
          <cell r="U34">
            <v>166</v>
          </cell>
          <cell r="V34">
            <v>31</v>
          </cell>
          <cell r="W34">
            <v>9</v>
          </cell>
          <cell r="X34">
            <v>1</v>
          </cell>
          <cell r="Y34">
            <v>0</v>
          </cell>
          <cell r="Z34">
            <v>0</v>
          </cell>
          <cell r="AA34">
            <v>1</v>
          </cell>
          <cell r="AB34">
            <v>0</v>
          </cell>
          <cell r="AC34">
            <v>0</v>
          </cell>
          <cell r="AD34">
            <v>3</v>
          </cell>
          <cell r="AE34">
            <v>2</v>
          </cell>
          <cell r="AF34">
            <v>2</v>
          </cell>
          <cell r="AG34">
            <v>2</v>
          </cell>
          <cell r="AH34">
            <v>4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num</v>
          </cell>
          <cell r="E35">
            <v>8166</v>
          </cell>
          <cell r="F35">
            <v>32</v>
          </cell>
          <cell r="G35">
            <v>77939</v>
          </cell>
          <cell r="H35">
            <v>3454</v>
          </cell>
          <cell r="I35">
            <v>5701</v>
          </cell>
          <cell r="J35">
            <v>94</v>
          </cell>
          <cell r="K35">
            <v>12</v>
          </cell>
          <cell r="L35">
            <v>1710</v>
          </cell>
          <cell r="M35">
            <v>90</v>
          </cell>
          <cell r="N35">
            <v>3</v>
          </cell>
          <cell r="O35">
            <v>0</v>
          </cell>
          <cell r="P35">
            <v>0</v>
          </cell>
          <cell r="Q35">
            <v>8</v>
          </cell>
          <cell r="R35">
            <v>348</v>
          </cell>
          <cell r="S35">
            <v>72</v>
          </cell>
          <cell r="T35">
            <v>6</v>
          </cell>
          <cell r="U35">
            <v>165</v>
          </cell>
          <cell r="V35">
            <v>30</v>
          </cell>
          <cell r="W35">
            <v>9</v>
          </cell>
          <cell r="X35">
            <v>1</v>
          </cell>
          <cell r="Y35">
            <v>0</v>
          </cell>
          <cell r="Z35">
            <v>0</v>
          </cell>
          <cell r="AA35">
            <v>2</v>
          </cell>
          <cell r="AB35">
            <v>0</v>
          </cell>
          <cell r="AC35">
            <v>0</v>
          </cell>
          <cell r="AD35">
            <v>3</v>
          </cell>
          <cell r="AE35">
            <v>2</v>
          </cell>
          <cell r="AF35">
            <v>2</v>
          </cell>
          <cell r="AG35">
            <v>2</v>
          </cell>
          <cell r="AH35">
            <v>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num</v>
          </cell>
          <cell r="E36">
            <v>8051</v>
          </cell>
          <cell r="F36">
            <v>34</v>
          </cell>
          <cell r="G36">
            <v>78226</v>
          </cell>
          <cell r="H36">
            <v>3382</v>
          </cell>
          <cell r="I36">
            <v>5830</v>
          </cell>
          <cell r="J36">
            <v>99</v>
          </cell>
          <cell r="K36">
            <v>12</v>
          </cell>
          <cell r="L36">
            <v>1719</v>
          </cell>
          <cell r="M36">
            <v>91</v>
          </cell>
          <cell r="N36">
            <v>3</v>
          </cell>
          <cell r="O36">
            <v>0</v>
          </cell>
          <cell r="P36">
            <v>0</v>
          </cell>
          <cell r="Q36">
            <v>8</v>
          </cell>
          <cell r="R36">
            <v>351</v>
          </cell>
          <cell r="S36">
            <v>72</v>
          </cell>
          <cell r="T36">
            <v>6</v>
          </cell>
          <cell r="U36">
            <v>167</v>
          </cell>
          <cell r="V36">
            <v>29</v>
          </cell>
          <cell r="W36">
            <v>9</v>
          </cell>
          <cell r="X36">
            <v>1</v>
          </cell>
          <cell r="Y36">
            <v>0</v>
          </cell>
          <cell r="Z36">
            <v>0</v>
          </cell>
          <cell r="AA36">
            <v>2</v>
          </cell>
          <cell r="AB36">
            <v>0</v>
          </cell>
          <cell r="AC36">
            <v>0</v>
          </cell>
          <cell r="AD36">
            <v>3</v>
          </cell>
          <cell r="AE36">
            <v>2</v>
          </cell>
          <cell r="AF36">
            <v>2</v>
          </cell>
          <cell r="AG36">
            <v>2</v>
          </cell>
          <cell r="AH36">
            <v>4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num</v>
          </cell>
          <cell r="E37">
            <v>7806</v>
          </cell>
          <cell r="F37">
            <v>37</v>
          </cell>
          <cell r="G37">
            <v>78390</v>
          </cell>
          <cell r="H37">
            <v>3442</v>
          </cell>
          <cell r="I37">
            <v>5938</v>
          </cell>
          <cell r="J37">
            <v>103</v>
          </cell>
          <cell r="K37">
            <v>12</v>
          </cell>
          <cell r="L37">
            <v>1722</v>
          </cell>
          <cell r="M37">
            <v>89</v>
          </cell>
          <cell r="N37">
            <v>3</v>
          </cell>
          <cell r="O37">
            <v>0</v>
          </cell>
          <cell r="P37">
            <v>0</v>
          </cell>
          <cell r="Q37">
            <v>9</v>
          </cell>
          <cell r="R37">
            <v>346</v>
          </cell>
          <cell r="S37">
            <v>71</v>
          </cell>
          <cell r="T37">
            <v>6</v>
          </cell>
          <cell r="U37">
            <v>161</v>
          </cell>
          <cell r="V37">
            <v>30</v>
          </cell>
          <cell r="W37">
            <v>9</v>
          </cell>
          <cell r="X37">
            <v>1</v>
          </cell>
          <cell r="Y37">
            <v>0</v>
          </cell>
          <cell r="Z37">
            <v>0</v>
          </cell>
          <cell r="AA37">
            <v>2</v>
          </cell>
          <cell r="AB37">
            <v>0</v>
          </cell>
          <cell r="AC37">
            <v>0</v>
          </cell>
          <cell r="AD37">
            <v>3</v>
          </cell>
          <cell r="AE37">
            <v>2</v>
          </cell>
          <cell r="AF37">
            <v>2</v>
          </cell>
          <cell r="AG37">
            <v>2</v>
          </cell>
          <cell r="AH37">
            <v>4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num</v>
          </cell>
          <cell r="E38">
            <v>7624</v>
          </cell>
          <cell r="F38">
            <v>40</v>
          </cell>
          <cell r="G38">
            <v>78604</v>
          </cell>
          <cell r="H38">
            <v>3542</v>
          </cell>
          <cell r="I38">
            <v>6022</v>
          </cell>
          <cell r="J38">
            <v>102</v>
          </cell>
          <cell r="K38">
            <v>12</v>
          </cell>
          <cell r="L38">
            <v>1709</v>
          </cell>
          <cell r="M38">
            <v>90</v>
          </cell>
          <cell r="N38">
            <v>3</v>
          </cell>
          <cell r="O38">
            <v>0</v>
          </cell>
          <cell r="P38">
            <v>0</v>
          </cell>
          <cell r="Q38">
            <v>9</v>
          </cell>
          <cell r="R38">
            <v>351</v>
          </cell>
          <cell r="S38">
            <v>71</v>
          </cell>
          <cell r="T38">
            <v>6</v>
          </cell>
          <cell r="U38">
            <v>161</v>
          </cell>
          <cell r="V38">
            <v>29</v>
          </cell>
          <cell r="W38">
            <v>8</v>
          </cell>
          <cell r="X38">
            <v>1</v>
          </cell>
          <cell r="Y38">
            <v>0</v>
          </cell>
          <cell r="Z38">
            <v>0</v>
          </cell>
          <cell r="AA38">
            <v>2</v>
          </cell>
          <cell r="AB38">
            <v>0</v>
          </cell>
          <cell r="AC38">
            <v>0</v>
          </cell>
          <cell r="AD38">
            <v>3</v>
          </cell>
          <cell r="AE38">
            <v>2</v>
          </cell>
          <cell r="AF38">
            <v>3</v>
          </cell>
          <cell r="AG38">
            <v>3</v>
          </cell>
          <cell r="AH38">
            <v>4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num</v>
          </cell>
          <cell r="E39">
            <v>7555</v>
          </cell>
          <cell r="F39">
            <v>39</v>
          </cell>
          <cell r="G39">
            <v>78831</v>
          </cell>
          <cell r="H39">
            <v>3545</v>
          </cell>
          <cell r="I39">
            <v>6054</v>
          </cell>
          <cell r="J39">
            <v>105</v>
          </cell>
          <cell r="K39">
            <v>13</v>
          </cell>
          <cell r="L39">
            <v>1694</v>
          </cell>
          <cell r="M39">
            <v>89</v>
          </cell>
          <cell r="N39">
            <v>3</v>
          </cell>
          <cell r="O39">
            <v>0</v>
          </cell>
          <cell r="P39">
            <v>0</v>
          </cell>
          <cell r="Q39">
            <v>9</v>
          </cell>
          <cell r="R39">
            <v>361</v>
          </cell>
          <cell r="S39">
            <v>71</v>
          </cell>
          <cell r="T39">
            <v>6</v>
          </cell>
          <cell r="U39">
            <v>163</v>
          </cell>
          <cell r="V39">
            <v>29</v>
          </cell>
          <cell r="W39">
            <v>8</v>
          </cell>
          <cell r="X39">
            <v>1</v>
          </cell>
          <cell r="Y39">
            <v>0</v>
          </cell>
          <cell r="Z39">
            <v>0</v>
          </cell>
          <cell r="AA39">
            <v>2</v>
          </cell>
          <cell r="AB39">
            <v>0</v>
          </cell>
          <cell r="AC39">
            <v>0</v>
          </cell>
          <cell r="AD39">
            <v>3</v>
          </cell>
          <cell r="AE39">
            <v>2</v>
          </cell>
          <cell r="AF39">
            <v>3</v>
          </cell>
          <cell r="AG39">
            <v>2</v>
          </cell>
          <cell r="AH39">
            <v>4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num</v>
          </cell>
          <cell r="E40">
            <v>7511</v>
          </cell>
          <cell r="F40">
            <v>37</v>
          </cell>
          <cell r="G40">
            <v>78916</v>
          </cell>
          <cell r="H40">
            <v>3602</v>
          </cell>
          <cell r="I40">
            <v>6056</v>
          </cell>
          <cell r="J40">
            <v>106</v>
          </cell>
          <cell r="K40">
            <v>13</v>
          </cell>
          <cell r="L40">
            <v>1692</v>
          </cell>
          <cell r="M40">
            <v>88</v>
          </cell>
          <cell r="N40">
            <v>3</v>
          </cell>
          <cell r="O40">
            <v>0</v>
          </cell>
          <cell r="P40">
            <v>0</v>
          </cell>
          <cell r="Q40">
            <v>9</v>
          </cell>
          <cell r="R40">
            <v>362</v>
          </cell>
          <cell r="S40">
            <v>70</v>
          </cell>
          <cell r="T40">
            <v>6</v>
          </cell>
          <cell r="U40">
            <v>160</v>
          </cell>
          <cell r="V40">
            <v>30</v>
          </cell>
          <cell r="W40">
            <v>8</v>
          </cell>
          <cell r="X40">
            <v>1</v>
          </cell>
          <cell r="Y40">
            <v>0</v>
          </cell>
          <cell r="Z40">
            <v>0</v>
          </cell>
          <cell r="AA40">
            <v>2</v>
          </cell>
          <cell r="AB40">
            <v>0</v>
          </cell>
          <cell r="AC40">
            <v>0</v>
          </cell>
          <cell r="AD40">
            <v>3</v>
          </cell>
          <cell r="AE40">
            <v>2</v>
          </cell>
          <cell r="AF40">
            <v>3</v>
          </cell>
          <cell r="AG40">
            <v>2</v>
          </cell>
          <cell r="AH40">
            <v>5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num</v>
          </cell>
          <cell r="E41">
            <v>7507</v>
          </cell>
          <cell r="F41">
            <v>38</v>
          </cell>
          <cell r="G41">
            <v>78962</v>
          </cell>
          <cell r="H41">
            <v>3716</v>
          </cell>
          <cell r="I41">
            <v>6053</v>
          </cell>
          <cell r="J41">
            <v>107</v>
          </cell>
          <cell r="K41">
            <v>13</v>
          </cell>
          <cell r="L41">
            <v>1693</v>
          </cell>
          <cell r="M41">
            <v>88</v>
          </cell>
          <cell r="N41">
            <v>3</v>
          </cell>
          <cell r="O41">
            <v>0</v>
          </cell>
          <cell r="P41">
            <v>0</v>
          </cell>
          <cell r="Q41">
            <v>10</v>
          </cell>
          <cell r="R41">
            <v>364</v>
          </cell>
          <cell r="S41">
            <v>70</v>
          </cell>
          <cell r="T41">
            <v>6</v>
          </cell>
          <cell r="U41">
            <v>164</v>
          </cell>
          <cell r="V41">
            <v>31</v>
          </cell>
          <cell r="W41">
            <v>8</v>
          </cell>
          <cell r="X41">
            <v>1</v>
          </cell>
          <cell r="Y41">
            <v>0</v>
          </cell>
          <cell r="Z41">
            <v>0</v>
          </cell>
          <cell r="AA41">
            <v>2</v>
          </cell>
          <cell r="AB41">
            <v>0</v>
          </cell>
          <cell r="AC41">
            <v>0</v>
          </cell>
          <cell r="AD41">
            <v>3</v>
          </cell>
          <cell r="AE41">
            <v>2</v>
          </cell>
          <cell r="AF41">
            <v>3</v>
          </cell>
          <cell r="AG41">
            <v>2</v>
          </cell>
          <cell r="AH41">
            <v>4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num</v>
          </cell>
          <cell r="E42">
            <v>7595</v>
          </cell>
          <cell r="F42">
            <v>37</v>
          </cell>
          <cell r="G42">
            <v>78977</v>
          </cell>
          <cell r="H42">
            <v>3770</v>
          </cell>
          <cell r="I42">
            <v>6024</v>
          </cell>
          <cell r="J42">
            <v>98</v>
          </cell>
          <cell r="K42">
            <v>12</v>
          </cell>
          <cell r="L42">
            <v>1695</v>
          </cell>
          <cell r="M42">
            <v>83</v>
          </cell>
          <cell r="N42">
            <v>3</v>
          </cell>
          <cell r="O42">
            <v>0</v>
          </cell>
          <cell r="P42">
            <v>0</v>
          </cell>
          <cell r="Q42">
            <v>10</v>
          </cell>
          <cell r="R42">
            <v>378</v>
          </cell>
          <cell r="S42">
            <v>72</v>
          </cell>
          <cell r="T42">
            <v>6</v>
          </cell>
          <cell r="U42">
            <v>166</v>
          </cell>
          <cell r="V42">
            <v>32</v>
          </cell>
          <cell r="W42">
            <v>8</v>
          </cell>
          <cell r="X42">
            <v>1</v>
          </cell>
          <cell r="Y42">
            <v>0</v>
          </cell>
          <cell r="Z42">
            <v>0</v>
          </cell>
          <cell r="AA42">
            <v>2</v>
          </cell>
          <cell r="AB42">
            <v>0</v>
          </cell>
          <cell r="AC42">
            <v>0</v>
          </cell>
          <cell r="AD42">
            <v>3</v>
          </cell>
          <cell r="AE42">
            <v>2</v>
          </cell>
          <cell r="AF42">
            <v>3</v>
          </cell>
          <cell r="AG42">
            <v>2</v>
          </cell>
          <cell r="AH42">
            <v>4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num</v>
          </cell>
          <cell r="E43">
            <v>7791</v>
          </cell>
          <cell r="F43">
            <v>39</v>
          </cell>
          <cell r="G43">
            <v>79085</v>
          </cell>
          <cell r="H43">
            <v>3778</v>
          </cell>
          <cell r="I43">
            <v>5989</v>
          </cell>
          <cell r="J43">
            <v>96</v>
          </cell>
          <cell r="K43">
            <v>12</v>
          </cell>
          <cell r="L43">
            <v>1693</v>
          </cell>
          <cell r="M43">
            <v>81</v>
          </cell>
          <cell r="N43">
            <v>3</v>
          </cell>
          <cell r="O43">
            <v>0</v>
          </cell>
          <cell r="P43">
            <v>0</v>
          </cell>
          <cell r="Q43">
            <v>10</v>
          </cell>
          <cell r="R43">
            <v>377</v>
          </cell>
          <cell r="S43">
            <v>72</v>
          </cell>
          <cell r="T43">
            <v>6</v>
          </cell>
          <cell r="U43">
            <v>171</v>
          </cell>
          <cell r="V43">
            <v>33</v>
          </cell>
          <cell r="W43">
            <v>8</v>
          </cell>
          <cell r="X43">
            <v>1</v>
          </cell>
          <cell r="Y43">
            <v>0</v>
          </cell>
          <cell r="Z43">
            <v>0</v>
          </cell>
          <cell r="AA43">
            <v>2</v>
          </cell>
          <cell r="AB43">
            <v>0</v>
          </cell>
          <cell r="AC43">
            <v>0</v>
          </cell>
          <cell r="AD43">
            <v>3</v>
          </cell>
          <cell r="AE43">
            <v>2</v>
          </cell>
          <cell r="AF43">
            <v>3</v>
          </cell>
          <cell r="AG43">
            <v>2</v>
          </cell>
          <cell r="AH43">
            <v>4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num</v>
          </cell>
          <cell r="E44">
            <v>7940</v>
          </cell>
          <cell r="F44">
            <v>39</v>
          </cell>
          <cell r="G44">
            <v>79173</v>
          </cell>
          <cell r="H44">
            <v>3729</v>
          </cell>
          <cell r="I44">
            <v>5868</v>
          </cell>
          <cell r="J44">
            <v>89</v>
          </cell>
          <cell r="K44">
            <v>12</v>
          </cell>
          <cell r="L44">
            <v>1687</v>
          </cell>
          <cell r="M44">
            <v>81</v>
          </cell>
          <cell r="N44">
            <v>3</v>
          </cell>
          <cell r="O44">
            <v>0</v>
          </cell>
          <cell r="P44">
            <v>0</v>
          </cell>
          <cell r="Q44">
            <v>10</v>
          </cell>
          <cell r="R44">
            <v>373</v>
          </cell>
          <cell r="S44">
            <v>72</v>
          </cell>
          <cell r="T44">
            <v>6</v>
          </cell>
          <cell r="U44">
            <v>171</v>
          </cell>
          <cell r="V44">
            <v>33</v>
          </cell>
          <cell r="W44">
            <v>9</v>
          </cell>
          <cell r="X44">
            <v>1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0</v>
          </cell>
          <cell r="AD44">
            <v>3</v>
          </cell>
          <cell r="AE44">
            <v>2</v>
          </cell>
          <cell r="AF44">
            <v>3</v>
          </cell>
          <cell r="AG44">
            <v>2</v>
          </cell>
          <cell r="AH44">
            <v>4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num</v>
          </cell>
          <cell r="E45">
            <v>8003</v>
          </cell>
          <cell r="F45">
            <v>39</v>
          </cell>
          <cell r="G45">
            <v>79322</v>
          </cell>
          <cell r="H45">
            <v>3677</v>
          </cell>
          <cell r="I45">
            <v>5776</v>
          </cell>
          <cell r="J45">
            <v>84</v>
          </cell>
          <cell r="K45">
            <v>13</v>
          </cell>
          <cell r="L45">
            <v>1678</v>
          </cell>
          <cell r="M45">
            <v>82</v>
          </cell>
          <cell r="N45">
            <v>3</v>
          </cell>
          <cell r="O45">
            <v>0</v>
          </cell>
          <cell r="P45">
            <v>0</v>
          </cell>
          <cell r="Q45">
            <v>10</v>
          </cell>
          <cell r="R45">
            <v>365</v>
          </cell>
          <cell r="S45">
            <v>73</v>
          </cell>
          <cell r="T45">
            <v>6</v>
          </cell>
          <cell r="U45">
            <v>163</v>
          </cell>
          <cell r="V45">
            <v>33</v>
          </cell>
          <cell r="W45">
            <v>9</v>
          </cell>
          <cell r="X45">
            <v>1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6</v>
          </cell>
          <cell r="AE45">
            <v>2</v>
          </cell>
          <cell r="AF45">
            <v>3</v>
          </cell>
          <cell r="AG45">
            <v>2</v>
          </cell>
          <cell r="AH45">
            <v>1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num</v>
          </cell>
          <cell r="E46">
            <v>8006</v>
          </cell>
          <cell r="F46">
            <v>37</v>
          </cell>
          <cell r="G46">
            <v>79414</v>
          </cell>
          <cell r="H46">
            <v>3669</v>
          </cell>
          <cell r="I46">
            <v>5722</v>
          </cell>
          <cell r="J46">
            <v>85</v>
          </cell>
          <cell r="K46">
            <v>13</v>
          </cell>
          <cell r="L46">
            <v>1663</v>
          </cell>
          <cell r="M46">
            <v>83</v>
          </cell>
          <cell r="N46">
            <v>3</v>
          </cell>
          <cell r="O46">
            <v>0</v>
          </cell>
          <cell r="P46">
            <v>0</v>
          </cell>
          <cell r="Q46">
            <v>10</v>
          </cell>
          <cell r="R46">
            <v>375</v>
          </cell>
          <cell r="S46">
            <v>74</v>
          </cell>
          <cell r="T46">
            <v>6</v>
          </cell>
          <cell r="U46">
            <v>168</v>
          </cell>
          <cell r="V46">
            <v>31</v>
          </cell>
          <cell r="W46">
            <v>9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0</v>
          </cell>
          <cell r="AC46">
            <v>0</v>
          </cell>
          <cell r="AD46">
            <v>6</v>
          </cell>
          <cell r="AE46">
            <v>2</v>
          </cell>
          <cell r="AF46">
            <v>3</v>
          </cell>
          <cell r="AG46">
            <v>2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num</v>
          </cell>
          <cell r="E47">
            <v>7959</v>
          </cell>
          <cell r="F47">
            <v>37</v>
          </cell>
          <cell r="G47">
            <v>79376</v>
          </cell>
          <cell r="H47">
            <v>3639</v>
          </cell>
          <cell r="I47">
            <v>5797</v>
          </cell>
          <cell r="J47">
            <v>88</v>
          </cell>
          <cell r="K47">
            <v>13</v>
          </cell>
          <cell r="L47">
            <v>1664</v>
          </cell>
          <cell r="M47">
            <v>82</v>
          </cell>
          <cell r="N47">
            <v>3</v>
          </cell>
          <cell r="O47">
            <v>0</v>
          </cell>
          <cell r="P47">
            <v>0</v>
          </cell>
          <cell r="Q47">
            <v>10</v>
          </cell>
          <cell r="R47">
            <v>381</v>
          </cell>
          <cell r="S47">
            <v>73</v>
          </cell>
          <cell r="T47">
            <v>6</v>
          </cell>
          <cell r="U47">
            <v>169</v>
          </cell>
          <cell r="V47">
            <v>35</v>
          </cell>
          <cell r="W47">
            <v>9</v>
          </cell>
          <cell r="X47">
            <v>1</v>
          </cell>
          <cell r="Y47">
            <v>0</v>
          </cell>
          <cell r="Z47">
            <v>0</v>
          </cell>
          <cell r="AA47">
            <v>2</v>
          </cell>
          <cell r="AB47">
            <v>0</v>
          </cell>
          <cell r="AC47">
            <v>0</v>
          </cell>
          <cell r="AD47">
            <v>6</v>
          </cell>
          <cell r="AE47">
            <v>2</v>
          </cell>
          <cell r="AF47">
            <v>3</v>
          </cell>
          <cell r="AG47">
            <v>2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num</v>
          </cell>
          <cell r="E48">
            <v>7833</v>
          </cell>
          <cell r="F48">
            <v>39</v>
          </cell>
          <cell r="G48">
            <v>79757</v>
          </cell>
          <cell r="H48">
            <v>3666</v>
          </cell>
          <cell r="I48">
            <v>5901</v>
          </cell>
          <cell r="J48">
            <v>96</v>
          </cell>
          <cell r="K48">
            <v>12</v>
          </cell>
          <cell r="L48">
            <v>1679</v>
          </cell>
          <cell r="M48">
            <v>80</v>
          </cell>
          <cell r="N48">
            <v>3</v>
          </cell>
          <cell r="O48">
            <v>0</v>
          </cell>
          <cell r="P48">
            <v>0</v>
          </cell>
          <cell r="Q48">
            <v>10</v>
          </cell>
          <cell r="R48">
            <v>411</v>
          </cell>
          <cell r="S48">
            <v>75</v>
          </cell>
          <cell r="T48">
            <v>7</v>
          </cell>
          <cell r="U48">
            <v>177</v>
          </cell>
          <cell r="V48">
            <v>35</v>
          </cell>
          <cell r="W48">
            <v>9</v>
          </cell>
          <cell r="X48">
            <v>1</v>
          </cell>
          <cell r="Y48">
            <v>0</v>
          </cell>
          <cell r="Z48">
            <v>0</v>
          </cell>
          <cell r="AA48">
            <v>2</v>
          </cell>
          <cell r="AB48">
            <v>0</v>
          </cell>
          <cell r="AC48">
            <v>0</v>
          </cell>
          <cell r="AD48">
            <v>6</v>
          </cell>
          <cell r="AE48">
            <v>3</v>
          </cell>
          <cell r="AF48">
            <v>3</v>
          </cell>
          <cell r="AG48">
            <v>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num</v>
          </cell>
          <cell r="E49">
            <v>7579</v>
          </cell>
          <cell r="F49">
            <v>41</v>
          </cell>
          <cell r="G49">
            <v>79744</v>
          </cell>
          <cell r="H49">
            <v>3693</v>
          </cell>
          <cell r="I49">
            <v>6021</v>
          </cell>
          <cell r="J49">
            <v>95</v>
          </cell>
          <cell r="K49">
            <v>11</v>
          </cell>
          <cell r="L49">
            <v>1653</v>
          </cell>
          <cell r="M49">
            <v>77</v>
          </cell>
          <cell r="N49">
            <v>3</v>
          </cell>
          <cell r="O49">
            <v>0</v>
          </cell>
          <cell r="P49">
            <v>0</v>
          </cell>
          <cell r="Q49">
            <v>12</v>
          </cell>
          <cell r="R49">
            <v>404</v>
          </cell>
          <cell r="S49">
            <v>74</v>
          </cell>
          <cell r="T49">
            <v>8</v>
          </cell>
          <cell r="U49">
            <v>182</v>
          </cell>
          <cell r="V49">
            <v>37</v>
          </cell>
          <cell r="W49">
            <v>9</v>
          </cell>
          <cell r="X49">
            <v>1</v>
          </cell>
          <cell r="Y49">
            <v>0</v>
          </cell>
          <cell r="Z49">
            <v>0</v>
          </cell>
          <cell r="AA49">
            <v>2</v>
          </cell>
          <cell r="AB49">
            <v>0</v>
          </cell>
          <cell r="AC49">
            <v>0</v>
          </cell>
          <cell r="AD49">
            <v>6</v>
          </cell>
          <cell r="AE49">
            <v>3</v>
          </cell>
          <cell r="AF49">
            <v>3</v>
          </cell>
          <cell r="AG49">
            <v>2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num</v>
          </cell>
          <cell r="E50">
            <v>7461</v>
          </cell>
          <cell r="F50">
            <v>38</v>
          </cell>
          <cell r="G50">
            <v>80024</v>
          </cell>
          <cell r="H50">
            <v>3760</v>
          </cell>
          <cell r="I50">
            <v>6050</v>
          </cell>
          <cell r="J50">
            <v>95</v>
          </cell>
          <cell r="K50">
            <v>12</v>
          </cell>
          <cell r="L50">
            <v>1640</v>
          </cell>
          <cell r="M50">
            <v>76</v>
          </cell>
          <cell r="N50">
            <v>3</v>
          </cell>
          <cell r="O50">
            <v>0</v>
          </cell>
          <cell r="P50">
            <v>0</v>
          </cell>
          <cell r="Q50">
            <v>14</v>
          </cell>
          <cell r="R50">
            <v>432</v>
          </cell>
          <cell r="S50">
            <v>76</v>
          </cell>
          <cell r="T50">
            <v>8</v>
          </cell>
          <cell r="U50">
            <v>187</v>
          </cell>
          <cell r="V50">
            <v>38</v>
          </cell>
          <cell r="W50">
            <v>9</v>
          </cell>
          <cell r="X50">
            <v>0</v>
          </cell>
          <cell r="Y50">
            <v>0</v>
          </cell>
          <cell r="Z50">
            <v>0</v>
          </cell>
          <cell r="AA50">
            <v>2</v>
          </cell>
          <cell r="AB50">
            <v>0</v>
          </cell>
          <cell r="AC50">
            <v>0</v>
          </cell>
          <cell r="AD50">
            <v>6</v>
          </cell>
          <cell r="AE50">
            <v>3</v>
          </cell>
          <cell r="AF50">
            <v>3</v>
          </cell>
          <cell r="AG50">
            <v>2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num</v>
          </cell>
          <cell r="E51">
            <v>7417</v>
          </cell>
          <cell r="F51">
            <v>38</v>
          </cell>
          <cell r="G51">
            <v>80085</v>
          </cell>
          <cell r="H51">
            <v>3875</v>
          </cell>
          <cell r="I51">
            <v>6089</v>
          </cell>
          <cell r="J51">
            <v>94</v>
          </cell>
          <cell r="K51">
            <v>11</v>
          </cell>
          <cell r="L51">
            <v>1626</v>
          </cell>
          <cell r="M51">
            <v>73</v>
          </cell>
          <cell r="N51">
            <v>3</v>
          </cell>
          <cell r="O51">
            <v>0</v>
          </cell>
          <cell r="P51">
            <v>0</v>
          </cell>
          <cell r="Q51">
            <v>14</v>
          </cell>
          <cell r="R51">
            <v>447</v>
          </cell>
          <cell r="S51">
            <v>79</v>
          </cell>
          <cell r="T51">
            <v>8</v>
          </cell>
          <cell r="U51">
            <v>196</v>
          </cell>
          <cell r="V51">
            <v>41</v>
          </cell>
          <cell r="W51">
            <v>10</v>
          </cell>
          <cell r="X51">
            <v>0</v>
          </cell>
          <cell r="Y51">
            <v>0</v>
          </cell>
          <cell r="Z51">
            <v>0</v>
          </cell>
          <cell r="AA51">
            <v>2</v>
          </cell>
          <cell r="AB51">
            <v>0</v>
          </cell>
          <cell r="AC51">
            <v>0</v>
          </cell>
          <cell r="AD51">
            <v>6</v>
          </cell>
          <cell r="AE51">
            <v>3</v>
          </cell>
          <cell r="AF51">
            <v>3</v>
          </cell>
          <cell r="AG51">
            <v>2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num</v>
          </cell>
          <cell r="E52">
            <v>7383</v>
          </cell>
          <cell r="F52">
            <v>37</v>
          </cell>
          <cell r="G52">
            <v>80225</v>
          </cell>
          <cell r="H52">
            <v>3910</v>
          </cell>
          <cell r="I52">
            <v>6138</v>
          </cell>
          <cell r="J52">
            <v>95</v>
          </cell>
          <cell r="K52">
            <v>12</v>
          </cell>
          <cell r="L52">
            <v>1628</v>
          </cell>
          <cell r="M52">
            <v>70</v>
          </cell>
          <cell r="N52">
            <v>3</v>
          </cell>
          <cell r="O52">
            <v>0</v>
          </cell>
          <cell r="P52">
            <v>0</v>
          </cell>
          <cell r="Q52">
            <v>14</v>
          </cell>
          <cell r="R52">
            <v>446</v>
          </cell>
          <cell r="S52">
            <v>81</v>
          </cell>
          <cell r="T52">
            <v>8</v>
          </cell>
          <cell r="U52">
            <v>199</v>
          </cell>
          <cell r="V52">
            <v>41</v>
          </cell>
          <cell r="W52">
            <v>10</v>
          </cell>
          <cell r="X52">
            <v>0</v>
          </cell>
          <cell r="Y52">
            <v>0</v>
          </cell>
          <cell r="Z52">
            <v>0</v>
          </cell>
          <cell r="AA52">
            <v>2</v>
          </cell>
          <cell r="AB52">
            <v>0</v>
          </cell>
          <cell r="AC52">
            <v>0</v>
          </cell>
          <cell r="AD52">
            <v>6</v>
          </cell>
          <cell r="AE52">
            <v>3</v>
          </cell>
          <cell r="AF52">
            <v>3</v>
          </cell>
          <cell r="AG52">
            <v>2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num</v>
          </cell>
          <cell r="E53">
            <v>7386</v>
          </cell>
          <cell r="F53">
            <v>37</v>
          </cell>
          <cell r="G53">
            <v>80314</v>
          </cell>
          <cell r="H53">
            <v>3895</v>
          </cell>
          <cell r="I53">
            <v>6157</v>
          </cell>
          <cell r="J53">
            <v>95</v>
          </cell>
          <cell r="K53">
            <v>12</v>
          </cell>
          <cell r="L53">
            <v>1628</v>
          </cell>
          <cell r="M53">
            <v>68</v>
          </cell>
          <cell r="N53">
            <v>3</v>
          </cell>
          <cell r="O53">
            <v>0</v>
          </cell>
          <cell r="P53">
            <v>0</v>
          </cell>
          <cell r="Q53">
            <v>14</v>
          </cell>
          <cell r="R53">
            <v>445</v>
          </cell>
          <cell r="S53">
            <v>81</v>
          </cell>
          <cell r="T53">
            <v>8</v>
          </cell>
          <cell r="U53">
            <v>200</v>
          </cell>
          <cell r="V53">
            <v>43</v>
          </cell>
          <cell r="W53">
            <v>10</v>
          </cell>
          <cell r="X53">
            <v>0</v>
          </cell>
          <cell r="Y53">
            <v>0</v>
          </cell>
          <cell r="Z53">
            <v>0</v>
          </cell>
          <cell r="AA53">
            <v>2</v>
          </cell>
          <cell r="AB53">
            <v>0</v>
          </cell>
          <cell r="AC53">
            <v>0</v>
          </cell>
          <cell r="AD53">
            <v>6</v>
          </cell>
          <cell r="AE53">
            <v>3</v>
          </cell>
          <cell r="AF53">
            <v>3</v>
          </cell>
          <cell r="AG53">
            <v>2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num</v>
          </cell>
          <cell r="E54">
            <v>7465</v>
          </cell>
          <cell r="F54">
            <v>36</v>
          </cell>
          <cell r="G54">
            <v>80327</v>
          </cell>
          <cell r="H54">
            <v>3899</v>
          </cell>
          <cell r="I54">
            <v>6111</v>
          </cell>
          <cell r="J54">
            <v>95</v>
          </cell>
          <cell r="K54">
            <v>12</v>
          </cell>
          <cell r="L54">
            <v>1631</v>
          </cell>
          <cell r="M54">
            <v>70</v>
          </cell>
          <cell r="N54">
            <v>3</v>
          </cell>
          <cell r="O54">
            <v>0</v>
          </cell>
          <cell r="P54">
            <v>0</v>
          </cell>
          <cell r="Q54">
            <v>14</v>
          </cell>
          <cell r="R54">
            <v>444</v>
          </cell>
          <cell r="S54">
            <v>82</v>
          </cell>
          <cell r="T54">
            <v>8</v>
          </cell>
          <cell r="U54">
            <v>200</v>
          </cell>
          <cell r="V54">
            <v>43</v>
          </cell>
          <cell r="W54">
            <v>10</v>
          </cell>
          <cell r="X54">
            <v>0</v>
          </cell>
          <cell r="Y54">
            <v>0</v>
          </cell>
          <cell r="Z54">
            <v>0</v>
          </cell>
          <cell r="AA54">
            <v>2</v>
          </cell>
          <cell r="AB54">
            <v>0</v>
          </cell>
          <cell r="AC54">
            <v>0</v>
          </cell>
          <cell r="AD54">
            <v>6</v>
          </cell>
          <cell r="AE54">
            <v>3</v>
          </cell>
          <cell r="AF54">
            <v>3</v>
          </cell>
          <cell r="AG54">
            <v>2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num</v>
          </cell>
          <cell r="E55">
            <v>7690</v>
          </cell>
          <cell r="F55">
            <v>36</v>
          </cell>
          <cell r="G55">
            <v>80417</v>
          </cell>
          <cell r="H55">
            <v>3883</v>
          </cell>
          <cell r="I55">
            <v>6029</v>
          </cell>
          <cell r="J55">
            <v>96</v>
          </cell>
          <cell r="K55">
            <v>11</v>
          </cell>
          <cell r="L55">
            <v>1624</v>
          </cell>
          <cell r="M55">
            <v>69</v>
          </cell>
          <cell r="N55">
            <v>3</v>
          </cell>
          <cell r="O55">
            <v>0</v>
          </cell>
          <cell r="P55">
            <v>0</v>
          </cell>
          <cell r="Q55">
            <v>14</v>
          </cell>
          <cell r="R55">
            <v>442</v>
          </cell>
          <cell r="S55">
            <v>82</v>
          </cell>
          <cell r="T55">
            <v>8</v>
          </cell>
          <cell r="U55">
            <v>200</v>
          </cell>
          <cell r="V55">
            <v>44</v>
          </cell>
          <cell r="W55">
            <v>10</v>
          </cell>
          <cell r="X55">
            <v>0</v>
          </cell>
          <cell r="Y55">
            <v>0</v>
          </cell>
          <cell r="Z55">
            <v>0</v>
          </cell>
          <cell r="AA55">
            <v>2</v>
          </cell>
          <cell r="AB55">
            <v>0</v>
          </cell>
          <cell r="AC55">
            <v>0</v>
          </cell>
          <cell r="AD55">
            <v>6</v>
          </cell>
          <cell r="AE55">
            <v>3</v>
          </cell>
          <cell r="AF55">
            <v>3</v>
          </cell>
          <cell r="AG55">
            <v>2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num</v>
          </cell>
          <cell r="E56">
            <v>7855</v>
          </cell>
          <cell r="F56">
            <v>34</v>
          </cell>
          <cell r="G56">
            <v>80501</v>
          </cell>
          <cell r="H56">
            <v>3835</v>
          </cell>
          <cell r="I56">
            <v>5897</v>
          </cell>
          <cell r="J56">
            <v>92</v>
          </cell>
          <cell r="K56">
            <v>10</v>
          </cell>
          <cell r="L56">
            <v>1598</v>
          </cell>
          <cell r="M56">
            <v>68</v>
          </cell>
          <cell r="N56">
            <v>3</v>
          </cell>
          <cell r="O56">
            <v>0</v>
          </cell>
          <cell r="P56">
            <v>0</v>
          </cell>
          <cell r="Q56">
            <v>14</v>
          </cell>
          <cell r="R56">
            <v>435</v>
          </cell>
          <cell r="S56">
            <v>82</v>
          </cell>
          <cell r="T56">
            <v>8</v>
          </cell>
          <cell r="U56">
            <v>198</v>
          </cell>
          <cell r="V56">
            <v>43</v>
          </cell>
          <cell r="W56">
            <v>10</v>
          </cell>
          <cell r="X56">
            <v>0</v>
          </cell>
          <cell r="Y56">
            <v>0</v>
          </cell>
          <cell r="Z56">
            <v>0</v>
          </cell>
          <cell r="AA56">
            <v>2</v>
          </cell>
          <cell r="AB56">
            <v>0</v>
          </cell>
          <cell r="AC56">
            <v>0</v>
          </cell>
          <cell r="AD56">
            <v>6</v>
          </cell>
          <cell r="AE56">
            <v>3</v>
          </cell>
          <cell r="AF56">
            <v>3</v>
          </cell>
          <cell r="AG56">
            <v>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num</v>
          </cell>
          <cell r="E57">
            <v>7906</v>
          </cell>
          <cell r="F57">
            <v>34</v>
          </cell>
          <cell r="G57">
            <v>80584</v>
          </cell>
          <cell r="H57">
            <v>3802</v>
          </cell>
          <cell r="I57">
            <v>5808</v>
          </cell>
          <cell r="J57">
            <v>81</v>
          </cell>
          <cell r="K57">
            <v>10</v>
          </cell>
          <cell r="L57">
            <v>1582</v>
          </cell>
          <cell r="M57">
            <v>68</v>
          </cell>
          <cell r="N57">
            <v>3</v>
          </cell>
          <cell r="O57">
            <v>0</v>
          </cell>
          <cell r="P57">
            <v>0</v>
          </cell>
          <cell r="Q57">
            <v>14</v>
          </cell>
          <cell r="R57">
            <v>429</v>
          </cell>
          <cell r="S57">
            <v>81</v>
          </cell>
          <cell r="T57">
            <v>8</v>
          </cell>
          <cell r="U57">
            <v>193</v>
          </cell>
          <cell r="V57">
            <v>43</v>
          </cell>
          <cell r="W57">
            <v>10</v>
          </cell>
          <cell r="X57">
            <v>0</v>
          </cell>
          <cell r="Y57">
            <v>0</v>
          </cell>
          <cell r="Z57">
            <v>0</v>
          </cell>
          <cell r="AA57">
            <v>2</v>
          </cell>
          <cell r="AB57">
            <v>0</v>
          </cell>
          <cell r="AC57">
            <v>0</v>
          </cell>
          <cell r="AD57">
            <v>6</v>
          </cell>
          <cell r="AE57">
            <v>3</v>
          </cell>
          <cell r="AF57">
            <v>3</v>
          </cell>
          <cell r="AG57">
            <v>2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num</v>
          </cell>
          <cell r="E58">
            <v>7913</v>
          </cell>
          <cell r="F58">
            <v>34</v>
          </cell>
          <cell r="G58">
            <v>80625</v>
          </cell>
          <cell r="H58">
            <v>3742</v>
          </cell>
          <cell r="I58">
            <v>5786</v>
          </cell>
          <cell r="J58">
            <v>84</v>
          </cell>
          <cell r="K58">
            <v>10</v>
          </cell>
          <cell r="L58">
            <v>1595</v>
          </cell>
          <cell r="M58">
            <v>68</v>
          </cell>
          <cell r="N58">
            <v>3</v>
          </cell>
          <cell r="O58">
            <v>0</v>
          </cell>
          <cell r="P58">
            <v>0</v>
          </cell>
          <cell r="Q58">
            <v>14</v>
          </cell>
          <cell r="R58">
            <v>417</v>
          </cell>
          <cell r="S58">
            <v>82</v>
          </cell>
          <cell r="T58">
            <v>8</v>
          </cell>
          <cell r="U58">
            <v>191</v>
          </cell>
          <cell r="V58">
            <v>43</v>
          </cell>
          <cell r="W58">
            <v>10</v>
          </cell>
          <cell r="X58">
            <v>0</v>
          </cell>
          <cell r="Y58">
            <v>0</v>
          </cell>
          <cell r="Z58">
            <v>0</v>
          </cell>
          <cell r="AA58">
            <v>1</v>
          </cell>
          <cell r="AB58">
            <v>0</v>
          </cell>
          <cell r="AC58">
            <v>0</v>
          </cell>
          <cell r="AD58">
            <v>6</v>
          </cell>
          <cell r="AE58">
            <v>3</v>
          </cell>
          <cell r="AF58">
            <v>3</v>
          </cell>
          <cell r="AG58">
            <v>2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num</v>
          </cell>
          <cell r="E59">
            <v>7874</v>
          </cell>
          <cell r="F59">
            <v>31</v>
          </cell>
          <cell r="G59">
            <v>80721</v>
          </cell>
          <cell r="H59">
            <v>3680</v>
          </cell>
          <cell r="I59">
            <v>5849</v>
          </cell>
          <cell r="J59">
            <v>94</v>
          </cell>
          <cell r="K59">
            <v>9</v>
          </cell>
          <cell r="L59">
            <v>1599</v>
          </cell>
          <cell r="M59">
            <v>66</v>
          </cell>
          <cell r="N59">
            <v>3</v>
          </cell>
          <cell r="O59">
            <v>0</v>
          </cell>
          <cell r="P59">
            <v>0</v>
          </cell>
          <cell r="Q59">
            <v>14</v>
          </cell>
          <cell r="R59">
            <v>423</v>
          </cell>
          <cell r="S59">
            <v>80</v>
          </cell>
          <cell r="T59">
            <v>8</v>
          </cell>
          <cell r="U59">
            <v>192</v>
          </cell>
          <cell r="V59">
            <v>44</v>
          </cell>
          <cell r="W59">
            <v>10</v>
          </cell>
          <cell r="X59">
            <v>0</v>
          </cell>
          <cell r="Y59">
            <v>0</v>
          </cell>
          <cell r="Z59">
            <v>0</v>
          </cell>
          <cell r="AA59">
            <v>2</v>
          </cell>
          <cell r="AB59">
            <v>0</v>
          </cell>
          <cell r="AC59">
            <v>0</v>
          </cell>
          <cell r="AD59">
            <v>6</v>
          </cell>
          <cell r="AE59">
            <v>3</v>
          </cell>
          <cell r="AF59">
            <v>3</v>
          </cell>
          <cell r="AG59">
            <v>2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num</v>
          </cell>
          <cell r="E60">
            <v>7737</v>
          </cell>
          <cell r="F60">
            <v>32</v>
          </cell>
          <cell r="G60">
            <v>80985</v>
          </cell>
          <cell r="H60">
            <v>3603</v>
          </cell>
          <cell r="I60">
            <v>5971</v>
          </cell>
          <cell r="J60">
            <v>99</v>
          </cell>
          <cell r="K60">
            <v>9</v>
          </cell>
          <cell r="L60">
            <v>1606</v>
          </cell>
          <cell r="M60">
            <v>65</v>
          </cell>
          <cell r="N60">
            <v>4</v>
          </cell>
          <cell r="O60">
            <v>0</v>
          </cell>
          <cell r="P60">
            <v>0</v>
          </cell>
          <cell r="Q60">
            <v>14</v>
          </cell>
          <cell r="R60">
            <v>436</v>
          </cell>
          <cell r="S60">
            <v>80</v>
          </cell>
          <cell r="T60">
            <v>8</v>
          </cell>
          <cell r="U60">
            <v>200</v>
          </cell>
          <cell r="V60">
            <v>44</v>
          </cell>
          <cell r="W60">
            <v>9</v>
          </cell>
          <cell r="X60">
            <v>0</v>
          </cell>
          <cell r="Y60">
            <v>0</v>
          </cell>
          <cell r="Z60">
            <v>0</v>
          </cell>
          <cell r="AA60">
            <v>2</v>
          </cell>
          <cell r="AB60">
            <v>0</v>
          </cell>
          <cell r="AC60">
            <v>0</v>
          </cell>
          <cell r="AD60">
            <v>6</v>
          </cell>
          <cell r="AE60">
            <v>3</v>
          </cell>
          <cell r="AF60">
            <v>4</v>
          </cell>
          <cell r="AG60">
            <v>2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num</v>
          </cell>
          <cell r="E61">
            <v>7544</v>
          </cell>
          <cell r="F61">
            <v>33</v>
          </cell>
          <cell r="G61">
            <v>80968</v>
          </cell>
          <cell r="H61">
            <v>3663</v>
          </cell>
          <cell r="I61">
            <v>6123</v>
          </cell>
          <cell r="J61">
            <v>105</v>
          </cell>
          <cell r="K61">
            <v>10</v>
          </cell>
          <cell r="L61">
            <v>1601</v>
          </cell>
          <cell r="M61">
            <v>67</v>
          </cell>
          <cell r="N61">
            <v>3</v>
          </cell>
          <cell r="O61">
            <v>0</v>
          </cell>
          <cell r="P61">
            <v>0</v>
          </cell>
          <cell r="Q61">
            <v>14</v>
          </cell>
          <cell r="R61">
            <v>440</v>
          </cell>
          <cell r="S61">
            <v>81</v>
          </cell>
          <cell r="T61">
            <v>9</v>
          </cell>
          <cell r="U61">
            <v>200</v>
          </cell>
          <cell r="V61">
            <v>44</v>
          </cell>
          <cell r="W61">
            <v>9</v>
          </cell>
          <cell r="X61">
            <v>0</v>
          </cell>
          <cell r="Y61">
            <v>0</v>
          </cell>
          <cell r="Z61">
            <v>0</v>
          </cell>
          <cell r="AA61">
            <v>2</v>
          </cell>
          <cell r="AB61">
            <v>0</v>
          </cell>
          <cell r="AC61">
            <v>0</v>
          </cell>
          <cell r="AD61">
            <v>11</v>
          </cell>
          <cell r="AE61">
            <v>3</v>
          </cell>
          <cell r="AF61">
            <v>5</v>
          </cell>
          <cell r="AG61">
            <v>2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num</v>
          </cell>
          <cell r="E62">
            <v>7415</v>
          </cell>
          <cell r="F62">
            <v>33</v>
          </cell>
          <cell r="G62">
            <v>81214</v>
          </cell>
          <cell r="H62">
            <v>3713</v>
          </cell>
          <cell r="I62">
            <v>6214</v>
          </cell>
          <cell r="J62">
            <v>105</v>
          </cell>
          <cell r="K62">
            <v>11</v>
          </cell>
          <cell r="L62">
            <v>1589</v>
          </cell>
          <cell r="M62">
            <v>66</v>
          </cell>
          <cell r="N62">
            <v>3</v>
          </cell>
          <cell r="O62">
            <v>0</v>
          </cell>
          <cell r="P62">
            <v>0</v>
          </cell>
          <cell r="Q62">
            <v>14</v>
          </cell>
          <cell r="R62">
            <v>446</v>
          </cell>
          <cell r="S62">
            <v>81</v>
          </cell>
          <cell r="T62">
            <v>9</v>
          </cell>
          <cell r="U62">
            <v>199</v>
          </cell>
          <cell r="V62">
            <v>46</v>
          </cell>
          <cell r="W62">
            <v>9</v>
          </cell>
          <cell r="X62">
            <v>0</v>
          </cell>
          <cell r="Y62">
            <v>0</v>
          </cell>
          <cell r="Z62">
            <v>0</v>
          </cell>
          <cell r="AA62">
            <v>2</v>
          </cell>
          <cell r="AB62">
            <v>0</v>
          </cell>
          <cell r="AC62">
            <v>0</v>
          </cell>
          <cell r="AD62">
            <v>12</v>
          </cell>
          <cell r="AE62">
            <v>3</v>
          </cell>
          <cell r="AF62">
            <v>5</v>
          </cell>
          <cell r="AG62">
            <v>2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num</v>
          </cell>
          <cell r="E63">
            <v>7374</v>
          </cell>
          <cell r="F63">
            <v>35</v>
          </cell>
          <cell r="G63">
            <v>81229</v>
          </cell>
          <cell r="H63">
            <v>3836</v>
          </cell>
          <cell r="I63">
            <v>6238</v>
          </cell>
          <cell r="J63">
            <v>102</v>
          </cell>
          <cell r="K63">
            <v>10</v>
          </cell>
          <cell r="L63">
            <v>1582</v>
          </cell>
          <cell r="M63">
            <v>67</v>
          </cell>
          <cell r="N63">
            <v>3</v>
          </cell>
          <cell r="O63">
            <v>0</v>
          </cell>
          <cell r="P63">
            <v>0</v>
          </cell>
          <cell r="Q63">
            <v>14</v>
          </cell>
          <cell r="R63">
            <v>448</v>
          </cell>
          <cell r="S63">
            <v>85</v>
          </cell>
          <cell r="T63">
            <v>9</v>
          </cell>
          <cell r="U63">
            <v>197</v>
          </cell>
          <cell r="V63">
            <v>47</v>
          </cell>
          <cell r="W63">
            <v>9</v>
          </cell>
          <cell r="X63">
            <v>0</v>
          </cell>
          <cell r="Y63">
            <v>0</v>
          </cell>
          <cell r="Z63">
            <v>0</v>
          </cell>
          <cell r="AA63">
            <v>2</v>
          </cell>
          <cell r="AB63">
            <v>0</v>
          </cell>
          <cell r="AC63">
            <v>0</v>
          </cell>
          <cell r="AD63">
            <v>13</v>
          </cell>
          <cell r="AE63">
            <v>3</v>
          </cell>
          <cell r="AF63">
            <v>5</v>
          </cell>
          <cell r="AG63">
            <v>2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num</v>
          </cell>
          <cell r="E64">
            <v>7343</v>
          </cell>
          <cell r="F64">
            <v>36</v>
          </cell>
          <cell r="G64">
            <v>81336</v>
          </cell>
          <cell r="H64">
            <v>3870</v>
          </cell>
          <cell r="I64">
            <v>6246</v>
          </cell>
          <cell r="J64">
            <v>102</v>
          </cell>
          <cell r="K64">
            <v>10</v>
          </cell>
          <cell r="L64">
            <v>1570</v>
          </cell>
          <cell r="M64">
            <v>66</v>
          </cell>
          <cell r="N64">
            <v>3</v>
          </cell>
          <cell r="O64">
            <v>0</v>
          </cell>
          <cell r="P64">
            <v>0</v>
          </cell>
          <cell r="Q64">
            <v>14</v>
          </cell>
          <cell r="R64">
            <v>450</v>
          </cell>
          <cell r="S64">
            <v>84</v>
          </cell>
          <cell r="T64">
            <v>9</v>
          </cell>
          <cell r="U64">
            <v>198</v>
          </cell>
          <cell r="V64">
            <v>47</v>
          </cell>
          <cell r="W64">
            <v>9</v>
          </cell>
          <cell r="X64">
            <v>0</v>
          </cell>
          <cell r="Y64">
            <v>0</v>
          </cell>
          <cell r="Z64">
            <v>0</v>
          </cell>
          <cell r="AA64">
            <v>2</v>
          </cell>
          <cell r="AB64">
            <v>0</v>
          </cell>
          <cell r="AC64">
            <v>0</v>
          </cell>
          <cell r="AD64">
            <v>13</v>
          </cell>
          <cell r="AE64">
            <v>3</v>
          </cell>
          <cell r="AF64">
            <v>5</v>
          </cell>
          <cell r="AG64">
            <v>2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num</v>
          </cell>
          <cell r="E65">
            <v>7355</v>
          </cell>
          <cell r="F65">
            <v>37</v>
          </cell>
          <cell r="G65">
            <v>81455</v>
          </cell>
          <cell r="H65">
            <v>3880</v>
          </cell>
          <cell r="I65">
            <v>6238</v>
          </cell>
          <cell r="J65">
            <v>103</v>
          </cell>
          <cell r="K65">
            <v>11</v>
          </cell>
          <cell r="L65">
            <v>1579</v>
          </cell>
          <cell r="M65">
            <v>67</v>
          </cell>
          <cell r="N65">
            <v>3</v>
          </cell>
          <cell r="O65">
            <v>0</v>
          </cell>
          <cell r="P65">
            <v>0</v>
          </cell>
          <cell r="Q65">
            <v>14</v>
          </cell>
          <cell r="R65">
            <v>451</v>
          </cell>
          <cell r="S65">
            <v>84</v>
          </cell>
          <cell r="T65">
            <v>9</v>
          </cell>
          <cell r="U65">
            <v>202</v>
          </cell>
          <cell r="V65">
            <v>47</v>
          </cell>
          <cell r="W65">
            <v>9</v>
          </cell>
          <cell r="X65">
            <v>0</v>
          </cell>
          <cell r="Y65">
            <v>0</v>
          </cell>
          <cell r="Z65">
            <v>0</v>
          </cell>
          <cell r="AA65">
            <v>2</v>
          </cell>
          <cell r="AB65">
            <v>0</v>
          </cell>
          <cell r="AC65">
            <v>0</v>
          </cell>
          <cell r="AD65">
            <v>13</v>
          </cell>
          <cell r="AE65">
            <v>3</v>
          </cell>
          <cell r="AF65">
            <v>5</v>
          </cell>
          <cell r="AG65">
            <v>2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num</v>
          </cell>
          <cell r="E66">
            <v>7420</v>
          </cell>
          <cell r="F66">
            <v>38</v>
          </cell>
          <cell r="G66">
            <v>81537</v>
          </cell>
          <cell r="H66">
            <v>3876</v>
          </cell>
          <cell r="I66">
            <v>6190</v>
          </cell>
          <cell r="J66">
            <v>106</v>
          </cell>
          <cell r="K66">
            <v>11</v>
          </cell>
          <cell r="L66">
            <v>1583</v>
          </cell>
          <cell r="M66">
            <v>69</v>
          </cell>
          <cell r="N66">
            <v>3</v>
          </cell>
          <cell r="O66">
            <v>0</v>
          </cell>
          <cell r="P66">
            <v>0</v>
          </cell>
          <cell r="Q66">
            <v>13</v>
          </cell>
          <cell r="R66">
            <v>451</v>
          </cell>
          <cell r="S66">
            <v>85</v>
          </cell>
          <cell r="T66">
            <v>10</v>
          </cell>
          <cell r="U66">
            <v>202</v>
          </cell>
          <cell r="V66">
            <v>46</v>
          </cell>
          <cell r="W66">
            <v>9</v>
          </cell>
          <cell r="X66">
            <v>0</v>
          </cell>
          <cell r="Y66">
            <v>0</v>
          </cell>
          <cell r="Z66">
            <v>0</v>
          </cell>
          <cell r="AA66">
            <v>2</v>
          </cell>
          <cell r="AB66">
            <v>0</v>
          </cell>
          <cell r="AC66">
            <v>0</v>
          </cell>
          <cell r="AD66">
            <v>13</v>
          </cell>
          <cell r="AE66">
            <v>3</v>
          </cell>
          <cell r="AF66">
            <v>5</v>
          </cell>
          <cell r="AG66">
            <v>2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num</v>
          </cell>
          <cell r="E67">
            <v>7593</v>
          </cell>
          <cell r="F67">
            <v>38</v>
          </cell>
          <cell r="G67">
            <v>81630</v>
          </cell>
          <cell r="H67">
            <v>3847</v>
          </cell>
          <cell r="I67">
            <v>6030</v>
          </cell>
          <cell r="J67">
            <v>105</v>
          </cell>
          <cell r="K67">
            <v>10</v>
          </cell>
          <cell r="L67">
            <v>1581</v>
          </cell>
          <cell r="M67">
            <v>65</v>
          </cell>
          <cell r="N67">
            <v>3</v>
          </cell>
          <cell r="O67">
            <v>0</v>
          </cell>
          <cell r="P67">
            <v>0</v>
          </cell>
          <cell r="Q67">
            <v>13</v>
          </cell>
          <cell r="R67">
            <v>446</v>
          </cell>
          <cell r="S67">
            <v>85</v>
          </cell>
          <cell r="T67">
            <v>10</v>
          </cell>
          <cell r="U67">
            <v>202</v>
          </cell>
          <cell r="V67">
            <v>46</v>
          </cell>
          <cell r="W67">
            <v>9</v>
          </cell>
          <cell r="X67">
            <v>0</v>
          </cell>
          <cell r="Y67">
            <v>0</v>
          </cell>
          <cell r="Z67">
            <v>0</v>
          </cell>
          <cell r="AA67">
            <v>2</v>
          </cell>
          <cell r="AB67">
            <v>0</v>
          </cell>
          <cell r="AC67">
            <v>0</v>
          </cell>
          <cell r="AD67">
            <v>13</v>
          </cell>
          <cell r="AE67">
            <v>3</v>
          </cell>
          <cell r="AF67">
            <v>5</v>
          </cell>
          <cell r="AG67">
            <v>2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num</v>
          </cell>
          <cell r="E68">
            <v>7726</v>
          </cell>
          <cell r="F68">
            <v>38</v>
          </cell>
          <cell r="G68">
            <v>81674</v>
          </cell>
          <cell r="H68">
            <v>3798</v>
          </cell>
          <cell r="I68">
            <v>5885</v>
          </cell>
          <cell r="J68">
            <v>102</v>
          </cell>
          <cell r="K68">
            <v>8</v>
          </cell>
          <cell r="L68">
            <v>1545</v>
          </cell>
          <cell r="M68">
            <v>62</v>
          </cell>
          <cell r="N68">
            <v>3</v>
          </cell>
          <cell r="O68">
            <v>0</v>
          </cell>
          <cell r="P68">
            <v>0</v>
          </cell>
          <cell r="Q68">
            <v>13</v>
          </cell>
          <cell r="R68">
            <v>439</v>
          </cell>
          <cell r="S68">
            <v>85</v>
          </cell>
          <cell r="T68">
            <v>10</v>
          </cell>
          <cell r="U68">
            <v>203</v>
          </cell>
          <cell r="V68">
            <v>47</v>
          </cell>
          <cell r="W68">
            <v>9</v>
          </cell>
          <cell r="X68">
            <v>0</v>
          </cell>
          <cell r="Y68">
            <v>0</v>
          </cell>
          <cell r="Z68">
            <v>0</v>
          </cell>
          <cell r="AA68">
            <v>2</v>
          </cell>
          <cell r="AB68">
            <v>0</v>
          </cell>
          <cell r="AC68">
            <v>0</v>
          </cell>
          <cell r="AD68">
            <v>13</v>
          </cell>
          <cell r="AE68">
            <v>3</v>
          </cell>
          <cell r="AF68">
            <v>5</v>
          </cell>
          <cell r="AG68">
            <v>2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num</v>
          </cell>
          <cell r="E69">
            <v>7746</v>
          </cell>
          <cell r="F69">
            <v>41</v>
          </cell>
          <cell r="G69">
            <v>81748</v>
          </cell>
          <cell r="H69">
            <v>3823</v>
          </cell>
          <cell r="I69">
            <v>5807</v>
          </cell>
          <cell r="J69">
            <v>95</v>
          </cell>
          <cell r="K69">
            <v>8</v>
          </cell>
          <cell r="L69">
            <v>1536</v>
          </cell>
          <cell r="M69">
            <v>65</v>
          </cell>
          <cell r="N69">
            <v>3</v>
          </cell>
          <cell r="O69">
            <v>0</v>
          </cell>
          <cell r="P69">
            <v>0</v>
          </cell>
          <cell r="Q69">
            <v>13</v>
          </cell>
          <cell r="R69">
            <v>433</v>
          </cell>
          <cell r="S69">
            <v>82</v>
          </cell>
          <cell r="T69">
            <v>10</v>
          </cell>
          <cell r="U69">
            <v>203</v>
          </cell>
          <cell r="V69">
            <v>43</v>
          </cell>
          <cell r="W69">
            <v>9</v>
          </cell>
          <cell r="X69">
            <v>0</v>
          </cell>
          <cell r="Y69">
            <v>0</v>
          </cell>
          <cell r="Z69">
            <v>0</v>
          </cell>
          <cell r="AA69">
            <v>1</v>
          </cell>
          <cell r="AB69">
            <v>0</v>
          </cell>
          <cell r="AC69">
            <v>0</v>
          </cell>
          <cell r="AD69">
            <v>13</v>
          </cell>
          <cell r="AE69">
            <v>3</v>
          </cell>
          <cell r="AF69">
            <v>5</v>
          </cell>
          <cell r="AG69">
            <v>2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num</v>
          </cell>
          <cell r="E70">
            <v>7736</v>
          </cell>
          <cell r="F70">
            <v>41</v>
          </cell>
          <cell r="G70">
            <v>81825</v>
          </cell>
          <cell r="H70">
            <v>3809</v>
          </cell>
          <cell r="I70">
            <v>5836</v>
          </cell>
          <cell r="J70">
            <v>95</v>
          </cell>
          <cell r="K70">
            <v>6</v>
          </cell>
          <cell r="L70">
            <v>1534</v>
          </cell>
          <cell r="M70">
            <v>65</v>
          </cell>
          <cell r="N70">
            <v>3</v>
          </cell>
          <cell r="O70">
            <v>0</v>
          </cell>
          <cell r="P70">
            <v>0</v>
          </cell>
          <cell r="Q70">
            <v>13</v>
          </cell>
          <cell r="R70">
            <v>437</v>
          </cell>
          <cell r="S70">
            <v>82</v>
          </cell>
          <cell r="T70">
            <v>10</v>
          </cell>
          <cell r="U70">
            <v>205</v>
          </cell>
          <cell r="V70">
            <v>43</v>
          </cell>
          <cell r="W70">
            <v>9</v>
          </cell>
          <cell r="X70">
            <v>0</v>
          </cell>
          <cell r="Y70">
            <v>0</v>
          </cell>
          <cell r="Z70">
            <v>0</v>
          </cell>
          <cell r="AA70">
            <v>1</v>
          </cell>
          <cell r="AB70">
            <v>0</v>
          </cell>
          <cell r="AC70">
            <v>0</v>
          </cell>
          <cell r="AD70">
            <v>13</v>
          </cell>
          <cell r="AE70">
            <v>3</v>
          </cell>
          <cell r="AF70">
            <v>5</v>
          </cell>
          <cell r="AG70">
            <v>2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num</v>
          </cell>
          <cell r="E71">
            <v>7693</v>
          </cell>
          <cell r="F71">
            <v>42</v>
          </cell>
          <cell r="G71">
            <v>81921</v>
          </cell>
          <cell r="H71">
            <v>3760</v>
          </cell>
          <cell r="I71">
            <v>5901</v>
          </cell>
          <cell r="J71">
            <v>106</v>
          </cell>
          <cell r="K71">
            <v>8</v>
          </cell>
          <cell r="L71">
            <v>1546</v>
          </cell>
          <cell r="M71">
            <v>66</v>
          </cell>
          <cell r="N71">
            <v>4</v>
          </cell>
          <cell r="O71">
            <v>0</v>
          </cell>
          <cell r="P71">
            <v>0</v>
          </cell>
          <cell r="Q71">
            <v>14</v>
          </cell>
          <cell r="R71">
            <v>441</v>
          </cell>
          <cell r="S71">
            <v>83</v>
          </cell>
          <cell r="T71">
            <v>10</v>
          </cell>
          <cell r="U71">
            <v>205</v>
          </cell>
          <cell r="V71">
            <v>42</v>
          </cell>
          <cell r="W71">
            <v>9</v>
          </cell>
          <cell r="X71">
            <v>0</v>
          </cell>
          <cell r="Y71">
            <v>0</v>
          </cell>
          <cell r="Z71">
            <v>0</v>
          </cell>
          <cell r="AA71">
            <v>2</v>
          </cell>
          <cell r="AB71">
            <v>0</v>
          </cell>
          <cell r="AC71">
            <v>0</v>
          </cell>
          <cell r="AD71">
            <v>13</v>
          </cell>
          <cell r="AE71">
            <v>3</v>
          </cell>
          <cell r="AF71">
            <v>5</v>
          </cell>
          <cell r="AG71">
            <v>2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num</v>
          </cell>
          <cell r="E72">
            <v>7529</v>
          </cell>
          <cell r="F72">
            <v>44</v>
          </cell>
          <cell r="G72">
            <v>81939</v>
          </cell>
          <cell r="H72">
            <v>3820</v>
          </cell>
          <cell r="I72">
            <v>6060</v>
          </cell>
          <cell r="J72">
            <v>106</v>
          </cell>
          <cell r="K72">
            <v>9</v>
          </cell>
          <cell r="L72">
            <v>1549</v>
          </cell>
          <cell r="M72">
            <v>65</v>
          </cell>
          <cell r="N72">
            <v>4</v>
          </cell>
          <cell r="O72">
            <v>0</v>
          </cell>
          <cell r="P72">
            <v>0</v>
          </cell>
          <cell r="Q72">
            <v>14</v>
          </cell>
          <cell r="R72">
            <v>467</v>
          </cell>
          <cell r="S72">
            <v>85</v>
          </cell>
          <cell r="T72">
            <v>10</v>
          </cell>
          <cell r="U72">
            <v>206</v>
          </cell>
          <cell r="V72">
            <v>45</v>
          </cell>
          <cell r="W72">
            <v>9</v>
          </cell>
          <cell r="X72">
            <v>0</v>
          </cell>
          <cell r="Y72">
            <v>0</v>
          </cell>
          <cell r="Z72">
            <v>0</v>
          </cell>
          <cell r="AA72">
            <v>2</v>
          </cell>
          <cell r="AB72">
            <v>0</v>
          </cell>
          <cell r="AC72">
            <v>0</v>
          </cell>
          <cell r="AD72">
            <v>13</v>
          </cell>
          <cell r="AE72">
            <v>3</v>
          </cell>
          <cell r="AF72">
            <v>5</v>
          </cell>
          <cell r="AG72">
            <v>2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num</v>
          </cell>
          <cell r="E73">
            <v>7345</v>
          </cell>
          <cell r="F73">
            <v>46</v>
          </cell>
          <cell r="G73">
            <v>81610</v>
          </cell>
          <cell r="H73">
            <v>3880</v>
          </cell>
          <cell r="I73">
            <v>6170</v>
          </cell>
          <cell r="J73">
            <v>107</v>
          </cell>
          <cell r="K73">
            <v>7</v>
          </cell>
          <cell r="L73">
            <v>1537</v>
          </cell>
          <cell r="M73">
            <v>60</v>
          </cell>
          <cell r="N73">
            <v>3</v>
          </cell>
          <cell r="O73">
            <v>0</v>
          </cell>
          <cell r="P73">
            <v>0</v>
          </cell>
          <cell r="Q73">
            <v>15</v>
          </cell>
          <cell r="R73">
            <v>478</v>
          </cell>
          <cell r="S73">
            <v>86</v>
          </cell>
          <cell r="T73">
            <v>10</v>
          </cell>
          <cell r="U73">
            <v>221</v>
          </cell>
          <cell r="V73">
            <v>46</v>
          </cell>
          <cell r="W73">
            <v>9</v>
          </cell>
          <cell r="X73">
            <v>0</v>
          </cell>
          <cell r="Y73">
            <v>0</v>
          </cell>
          <cell r="Z73">
            <v>0</v>
          </cell>
          <cell r="AA73">
            <v>2</v>
          </cell>
          <cell r="AB73">
            <v>0</v>
          </cell>
          <cell r="AC73">
            <v>1</v>
          </cell>
          <cell r="AD73">
            <v>13</v>
          </cell>
          <cell r="AE73">
            <v>3</v>
          </cell>
          <cell r="AF73">
            <v>6</v>
          </cell>
          <cell r="AG73">
            <v>2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num</v>
          </cell>
          <cell r="E74">
            <v>7217</v>
          </cell>
          <cell r="F74">
            <v>46</v>
          </cell>
          <cell r="G74">
            <v>81799</v>
          </cell>
          <cell r="H74">
            <v>3956</v>
          </cell>
          <cell r="I74">
            <v>6304</v>
          </cell>
          <cell r="J74">
            <v>107</v>
          </cell>
          <cell r="K74">
            <v>6</v>
          </cell>
          <cell r="L74">
            <v>1530</v>
          </cell>
          <cell r="M74">
            <v>59</v>
          </cell>
          <cell r="N74">
            <v>4</v>
          </cell>
          <cell r="O74">
            <v>0</v>
          </cell>
          <cell r="P74">
            <v>0</v>
          </cell>
          <cell r="Q74">
            <v>15</v>
          </cell>
          <cell r="R74">
            <v>483</v>
          </cell>
          <cell r="S74">
            <v>86</v>
          </cell>
          <cell r="T74">
            <v>10</v>
          </cell>
          <cell r="U74">
            <v>225</v>
          </cell>
          <cell r="V74">
            <v>47</v>
          </cell>
          <cell r="W74">
            <v>9</v>
          </cell>
          <cell r="X74">
            <v>0</v>
          </cell>
          <cell r="Y74">
            <v>0</v>
          </cell>
          <cell r="Z74">
            <v>0</v>
          </cell>
          <cell r="AA74">
            <v>2</v>
          </cell>
          <cell r="AB74">
            <v>0</v>
          </cell>
          <cell r="AC74">
            <v>1</v>
          </cell>
          <cell r="AD74">
            <v>13</v>
          </cell>
          <cell r="AE74">
            <v>3</v>
          </cell>
          <cell r="AF74">
            <v>6</v>
          </cell>
          <cell r="AG74">
            <v>2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num</v>
          </cell>
          <cell r="E75">
            <v>7177</v>
          </cell>
          <cell r="F75">
            <v>48</v>
          </cell>
          <cell r="G75">
            <v>81902</v>
          </cell>
          <cell r="H75">
            <v>3981</v>
          </cell>
          <cell r="I75">
            <v>6325</v>
          </cell>
          <cell r="J75">
            <v>104</v>
          </cell>
          <cell r="K75">
            <v>6</v>
          </cell>
          <cell r="L75">
            <v>1526</v>
          </cell>
          <cell r="M75">
            <v>57</v>
          </cell>
          <cell r="N75">
            <v>4</v>
          </cell>
          <cell r="O75">
            <v>0</v>
          </cell>
          <cell r="P75">
            <v>0</v>
          </cell>
          <cell r="Q75">
            <v>16</v>
          </cell>
          <cell r="R75">
            <v>493</v>
          </cell>
          <cell r="S75">
            <v>88</v>
          </cell>
          <cell r="T75">
            <v>11</v>
          </cell>
          <cell r="U75">
            <v>230</v>
          </cell>
          <cell r="V75">
            <v>49</v>
          </cell>
          <cell r="W75">
            <v>9</v>
          </cell>
          <cell r="X75">
            <v>0</v>
          </cell>
          <cell r="Y75">
            <v>0</v>
          </cell>
          <cell r="Z75">
            <v>0</v>
          </cell>
          <cell r="AA75">
            <v>2</v>
          </cell>
          <cell r="AB75">
            <v>0</v>
          </cell>
          <cell r="AC75">
            <v>1</v>
          </cell>
          <cell r="AD75">
            <v>13</v>
          </cell>
          <cell r="AE75">
            <v>3</v>
          </cell>
          <cell r="AF75">
            <v>6</v>
          </cell>
          <cell r="AG75">
            <v>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num</v>
          </cell>
          <cell r="E76">
            <v>7132</v>
          </cell>
          <cell r="F76">
            <v>49</v>
          </cell>
          <cell r="G76">
            <v>81931</v>
          </cell>
          <cell r="H76">
            <v>4025</v>
          </cell>
          <cell r="I76">
            <v>6311</v>
          </cell>
          <cell r="J76">
            <v>99</v>
          </cell>
          <cell r="K76">
            <v>6</v>
          </cell>
          <cell r="L76">
            <v>1515</v>
          </cell>
          <cell r="M76">
            <v>56</v>
          </cell>
          <cell r="N76">
            <v>4</v>
          </cell>
          <cell r="O76">
            <v>0</v>
          </cell>
          <cell r="P76">
            <v>0</v>
          </cell>
          <cell r="Q76">
            <v>16</v>
          </cell>
          <cell r="R76">
            <v>499</v>
          </cell>
          <cell r="S76">
            <v>89</v>
          </cell>
          <cell r="T76">
            <v>11</v>
          </cell>
          <cell r="U76">
            <v>228</v>
          </cell>
          <cell r="V76">
            <v>50</v>
          </cell>
          <cell r="W76">
            <v>9</v>
          </cell>
          <cell r="X76">
            <v>0</v>
          </cell>
          <cell r="Y76">
            <v>0</v>
          </cell>
          <cell r="Z76">
            <v>0</v>
          </cell>
          <cell r="AA76">
            <v>2</v>
          </cell>
          <cell r="AB76">
            <v>0</v>
          </cell>
          <cell r="AC76">
            <v>1</v>
          </cell>
          <cell r="AD76">
            <v>13</v>
          </cell>
          <cell r="AE76">
            <v>3</v>
          </cell>
          <cell r="AF76">
            <v>6</v>
          </cell>
          <cell r="AG76">
            <v>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num</v>
          </cell>
          <cell r="E77">
            <v>7166</v>
          </cell>
          <cell r="F77">
            <v>47</v>
          </cell>
          <cell r="G77">
            <v>81964</v>
          </cell>
          <cell r="H77">
            <v>4021</v>
          </cell>
          <cell r="I77">
            <v>6303</v>
          </cell>
          <cell r="J77">
            <v>100</v>
          </cell>
          <cell r="K77">
            <v>7</v>
          </cell>
          <cell r="L77">
            <v>1517</v>
          </cell>
          <cell r="M77">
            <v>58</v>
          </cell>
          <cell r="N77">
            <v>4</v>
          </cell>
          <cell r="O77">
            <v>0</v>
          </cell>
          <cell r="P77">
            <v>0</v>
          </cell>
          <cell r="Q77">
            <v>16</v>
          </cell>
          <cell r="R77">
            <v>499</v>
          </cell>
          <cell r="S77">
            <v>92</v>
          </cell>
          <cell r="T77">
            <v>11</v>
          </cell>
          <cell r="U77">
            <v>228</v>
          </cell>
          <cell r="V77">
            <v>49</v>
          </cell>
          <cell r="W77">
            <v>9</v>
          </cell>
          <cell r="X77">
            <v>0</v>
          </cell>
          <cell r="Y77">
            <v>0</v>
          </cell>
          <cell r="Z77">
            <v>0</v>
          </cell>
          <cell r="AA77">
            <v>2</v>
          </cell>
          <cell r="AB77">
            <v>0</v>
          </cell>
          <cell r="AC77">
            <v>2</v>
          </cell>
          <cell r="AD77">
            <v>13</v>
          </cell>
          <cell r="AE77">
            <v>3</v>
          </cell>
          <cell r="AF77">
            <v>6</v>
          </cell>
          <cell r="AG77">
            <v>2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num</v>
          </cell>
          <cell r="E78">
            <v>7278</v>
          </cell>
          <cell r="F78">
            <v>49</v>
          </cell>
          <cell r="G78">
            <v>81957</v>
          </cell>
          <cell r="H78">
            <v>4037</v>
          </cell>
          <cell r="I78">
            <v>6267</v>
          </cell>
          <cell r="J78">
            <v>99</v>
          </cell>
          <cell r="K78">
            <v>8</v>
          </cell>
          <cell r="L78">
            <v>1510</v>
          </cell>
          <cell r="M78">
            <v>57</v>
          </cell>
          <cell r="N78">
            <v>4</v>
          </cell>
          <cell r="O78">
            <v>0</v>
          </cell>
          <cell r="P78">
            <v>0</v>
          </cell>
          <cell r="Q78">
            <v>16</v>
          </cell>
          <cell r="R78">
            <v>503</v>
          </cell>
          <cell r="S78">
            <v>94</v>
          </cell>
          <cell r="T78">
            <v>11</v>
          </cell>
          <cell r="U78">
            <v>234</v>
          </cell>
          <cell r="V78">
            <v>52</v>
          </cell>
          <cell r="W78">
            <v>9</v>
          </cell>
          <cell r="X78">
            <v>0</v>
          </cell>
          <cell r="Y78">
            <v>0</v>
          </cell>
          <cell r="Z78">
            <v>0</v>
          </cell>
          <cell r="AA78">
            <v>2</v>
          </cell>
          <cell r="AB78">
            <v>0</v>
          </cell>
          <cell r="AC78">
            <v>2</v>
          </cell>
          <cell r="AD78">
            <v>13</v>
          </cell>
          <cell r="AE78">
            <v>3</v>
          </cell>
          <cell r="AF78">
            <v>6</v>
          </cell>
          <cell r="AG78">
            <v>2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num</v>
          </cell>
          <cell r="E79">
            <v>7448</v>
          </cell>
          <cell r="F79">
            <v>51</v>
          </cell>
          <cell r="G79">
            <v>82077</v>
          </cell>
          <cell r="H79">
            <v>4026</v>
          </cell>
          <cell r="I79">
            <v>6167</v>
          </cell>
          <cell r="J79">
            <v>98</v>
          </cell>
          <cell r="K79">
            <v>6</v>
          </cell>
          <cell r="L79">
            <v>1501</v>
          </cell>
          <cell r="M79">
            <v>54</v>
          </cell>
          <cell r="N79">
            <v>4</v>
          </cell>
          <cell r="O79">
            <v>0</v>
          </cell>
          <cell r="P79">
            <v>0</v>
          </cell>
          <cell r="Q79">
            <v>16</v>
          </cell>
          <cell r="R79">
            <v>496</v>
          </cell>
          <cell r="S79">
            <v>94</v>
          </cell>
          <cell r="T79">
            <v>11</v>
          </cell>
          <cell r="U79">
            <v>233</v>
          </cell>
          <cell r="V79">
            <v>54</v>
          </cell>
          <cell r="W79">
            <v>9</v>
          </cell>
          <cell r="X79">
            <v>0</v>
          </cell>
          <cell r="Y79">
            <v>0</v>
          </cell>
          <cell r="Z79">
            <v>0</v>
          </cell>
          <cell r="AA79">
            <v>3</v>
          </cell>
          <cell r="AB79">
            <v>0</v>
          </cell>
          <cell r="AC79">
            <v>2</v>
          </cell>
          <cell r="AD79">
            <v>13</v>
          </cell>
          <cell r="AE79">
            <v>3</v>
          </cell>
          <cell r="AF79">
            <v>6</v>
          </cell>
          <cell r="AG79">
            <v>2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num</v>
          </cell>
          <cell r="E80">
            <v>7575</v>
          </cell>
          <cell r="F80">
            <v>50</v>
          </cell>
          <cell r="G80">
            <v>82177</v>
          </cell>
          <cell r="H80">
            <v>3978</v>
          </cell>
          <cell r="I80">
            <v>6011</v>
          </cell>
          <cell r="J80">
            <v>92</v>
          </cell>
          <cell r="K80">
            <v>5</v>
          </cell>
          <cell r="L80">
            <v>1488</v>
          </cell>
          <cell r="M80">
            <v>52</v>
          </cell>
          <cell r="N80">
            <v>4</v>
          </cell>
          <cell r="O80">
            <v>0</v>
          </cell>
          <cell r="P80">
            <v>0</v>
          </cell>
          <cell r="Q80">
            <v>14</v>
          </cell>
          <cell r="R80">
            <v>501</v>
          </cell>
          <cell r="S80">
            <v>94</v>
          </cell>
          <cell r="T80">
            <v>11</v>
          </cell>
          <cell r="U80">
            <v>233</v>
          </cell>
          <cell r="V80">
            <v>54</v>
          </cell>
          <cell r="W80">
            <v>9</v>
          </cell>
          <cell r="X80">
            <v>0</v>
          </cell>
          <cell r="Y80">
            <v>0</v>
          </cell>
          <cell r="Z80">
            <v>0</v>
          </cell>
          <cell r="AA80">
            <v>3</v>
          </cell>
          <cell r="AB80">
            <v>0</v>
          </cell>
          <cell r="AC80">
            <v>2</v>
          </cell>
          <cell r="AD80">
            <v>13</v>
          </cell>
          <cell r="AE80">
            <v>3</v>
          </cell>
          <cell r="AF80">
            <v>6</v>
          </cell>
          <cell r="AG80">
            <v>2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num</v>
          </cell>
          <cell r="E81">
            <v>7629</v>
          </cell>
          <cell r="F81">
            <v>51</v>
          </cell>
          <cell r="G81">
            <v>82250</v>
          </cell>
          <cell r="H81">
            <v>3979</v>
          </cell>
          <cell r="I81">
            <v>5897</v>
          </cell>
          <cell r="J81">
            <v>88</v>
          </cell>
          <cell r="K81">
            <v>4</v>
          </cell>
          <cell r="L81">
            <v>1474</v>
          </cell>
          <cell r="M81">
            <v>51</v>
          </cell>
          <cell r="N81">
            <v>4</v>
          </cell>
          <cell r="O81">
            <v>0</v>
          </cell>
          <cell r="P81">
            <v>0</v>
          </cell>
          <cell r="Q81">
            <v>14</v>
          </cell>
          <cell r="R81">
            <v>496</v>
          </cell>
          <cell r="S81">
            <v>92</v>
          </cell>
          <cell r="T81">
            <v>11</v>
          </cell>
          <cell r="U81">
            <v>231</v>
          </cell>
          <cell r="V81">
            <v>55</v>
          </cell>
          <cell r="W81">
            <v>9</v>
          </cell>
          <cell r="X81">
            <v>0</v>
          </cell>
          <cell r="Y81">
            <v>0</v>
          </cell>
          <cell r="Z81">
            <v>0</v>
          </cell>
          <cell r="AA81">
            <v>3</v>
          </cell>
          <cell r="AB81">
            <v>0</v>
          </cell>
          <cell r="AC81">
            <v>2</v>
          </cell>
          <cell r="AD81">
            <v>13</v>
          </cell>
          <cell r="AE81">
            <v>3</v>
          </cell>
          <cell r="AF81">
            <v>6</v>
          </cell>
          <cell r="AG81">
            <v>2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num</v>
          </cell>
          <cell r="E82">
            <v>7617</v>
          </cell>
          <cell r="F82">
            <v>52</v>
          </cell>
          <cell r="G82">
            <v>82289</v>
          </cell>
          <cell r="H82">
            <v>3967</v>
          </cell>
          <cell r="I82">
            <v>5880</v>
          </cell>
          <cell r="J82">
            <v>83</v>
          </cell>
          <cell r="K82">
            <v>5</v>
          </cell>
          <cell r="L82">
            <v>1466</v>
          </cell>
          <cell r="M82">
            <v>52</v>
          </cell>
          <cell r="N82">
            <v>4</v>
          </cell>
          <cell r="O82">
            <v>0</v>
          </cell>
          <cell r="P82">
            <v>0</v>
          </cell>
          <cell r="Q82">
            <v>14</v>
          </cell>
          <cell r="R82">
            <v>504</v>
          </cell>
          <cell r="S82">
            <v>92</v>
          </cell>
          <cell r="T82">
            <v>11</v>
          </cell>
          <cell r="U82">
            <v>231</v>
          </cell>
          <cell r="V82">
            <v>56</v>
          </cell>
          <cell r="W82">
            <v>8</v>
          </cell>
          <cell r="X82">
            <v>0</v>
          </cell>
          <cell r="Y82">
            <v>0</v>
          </cell>
          <cell r="Z82">
            <v>0</v>
          </cell>
          <cell r="AA82">
            <v>3</v>
          </cell>
          <cell r="AB82">
            <v>0</v>
          </cell>
          <cell r="AC82">
            <v>2</v>
          </cell>
          <cell r="AD82">
            <v>13</v>
          </cell>
          <cell r="AE82">
            <v>3</v>
          </cell>
          <cell r="AF82">
            <v>6</v>
          </cell>
          <cell r="AG82">
            <v>2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num</v>
          </cell>
          <cell r="E83">
            <v>7545</v>
          </cell>
          <cell r="F83">
            <v>52</v>
          </cell>
          <cell r="G83">
            <v>82263</v>
          </cell>
          <cell r="H83">
            <v>3930</v>
          </cell>
          <cell r="I83">
            <v>6000</v>
          </cell>
          <cell r="J83">
            <v>87</v>
          </cell>
          <cell r="K83">
            <v>6</v>
          </cell>
          <cell r="L83">
            <v>1495</v>
          </cell>
          <cell r="M83">
            <v>56</v>
          </cell>
          <cell r="N83">
            <v>4</v>
          </cell>
          <cell r="O83">
            <v>0</v>
          </cell>
          <cell r="P83">
            <v>0</v>
          </cell>
          <cell r="Q83">
            <v>13</v>
          </cell>
          <cell r="R83">
            <v>494</v>
          </cell>
          <cell r="S83">
            <v>90</v>
          </cell>
          <cell r="T83">
            <v>9</v>
          </cell>
          <cell r="U83">
            <v>225</v>
          </cell>
          <cell r="V83">
            <v>53</v>
          </cell>
          <cell r="W83">
            <v>8</v>
          </cell>
          <cell r="X83">
            <v>0</v>
          </cell>
          <cell r="Y83">
            <v>0</v>
          </cell>
          <cell r="Z83">
            <v>0</v>
          </cell>
          <cell r="AA83">
            <v>3</v>
          </cell>
          <cell r="AB83">
            <v>0</v>
          </cell>
          <cell r="AC83">
            <v>2</v>
          </cell>
          <cell r="AD83">
            <v>13</v>
          </cell>
          <cell r="AE83">
            <v>3</v>
          </cell>
          <cell r="AF83">
            <v>6</v>
          </cell>
          <cell r="AG83">
            <v>2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num</v>
          </cell>
          <cell r="E84">
            <v>7472</v>
          </cell>
          <cell r="F84">
            <v>50</v>
          </cell>
          <cell r="G84">
            <v>82120</v>
          </cell>
          <cell r="H84">
            <v>3990</v>
          </cell>
          <cell r="I84">
            <v>6215</v>
          </cell>
          <cell r="J84">
            <v>91</v>
          </cell>
          <cell r="K84">
            <v>7</v>
          </cell>
          <cell r="L84">
            <v>1522</v>
          </cell>
          <cell r="M84">
            <v>59</v>
          </cell>
          <cell r="N84">
            <v>4</v>
          </cell>
          <cell r="O84">
            <v>0</v>
          </cell>
          <cell r="P84">
            <v>0</v>
          </cell>
          <cell r="Q84">
            <v>12</v>
          </cell>
          <cell r="R84">
            <v>483</v>
          </cell>
          <cell r="S84">
            <v>88</v>
          </cell>
          <cell r="T84">
            <v>6</v>
          </cell>
          <cell r="U84">
            <v>219</v>
          </cell>
          <cell r="V84">
            <v>52</v>
          </cell>
          <cell r="W84">
            <v>8</v>
          </cell>
          <cell r="X84">
            <v>0</v>
          </cell>
          <cell r="Y84">
            <v>0</v>
          </cell>
          <cell r="Z84">
            <v>0</v>
          </cell>
          <cell r="AA84">
            <v>4</v>
          </cell>
          <cell r="AB84">
            <v>0</v>
          </cell>
          <cell r="AC84">
            <v>2</v>
          </cell>
          <cell r="AD84">
            <v>13</v>
          </cell>
          <cell r="AE84">
            <v>3</v>
          </cell>
          <cell r="AF84">
            <v>6</v>
          </cell>
          <cell r="AG84">
            <v>2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num</v>
          </cell>
          <cell r="E85">
            <v>7324</v>
          </cell>
          <cell r="F85">
            <v>48</v>
          </cell>
          <cell r="G85">
            <v>82074</v>
          </cell>
          <cell r="H85">
            <v>4166</v>
          </cell>
          <cell r="I85">
            <v>6294</v>
          </cell>
          <cell r="J85">
            <v>88</v>
          </cell>
          <cell r="K85">
            <v>9</v>
          </cell>
          <cell r="L85">
            <v>1526</v>
          </cell>
          <cell r="M85">
            <v>58</v>
          </cell>
          <cell r="N85">
            <v>3</v>
          </cell>
          <cell r="O85">
            <v>0</v>
          </cell>
          <cell r="P85">
            <v>0</v>
          </cell>
          <cell r="Q85">
            <v>12</v>
          </cell>
          <cell r="R85">
            <v>485</v>
          </cell>
          <cell r="S85">
            <v>87</v>
          </cell>
          <cell r="T85">
            <v>6</v>
          </cell>
          <cell r="U85">
            <v>219</v>
          </cell>
          <cell r="V85">
            <v>52</v>
          </cell>
          <cell r="W85">
            <v>8</v>
          </cell>
          <cell r="X85">
            <v>0</v>
          </cell>
          <cell r="Y85">
            <v>0</v>
          </cell>
          <cell r="Z85">
            <v>0</v>
          </cell>
          <cell r="AA85">
            <v>4</v>
          </cell>
          <cell r="AB85">
            <v>0</v>
          </cell>
          <cell r="AC85">
            <v>2</v>
          </cell>
          <cell r="AD85">
            <v>13</v>
          </cell>
          <cell r="AE85">
            <v>3</v>
          </cell>
          <cell r="AF85">
            <v>7</v>
          </cell>
          <cell r="AG85">
            <v>2</v>
          </cell>
          <cell r="AH85">
            <v>0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num</v>
          </cell>
          <cell r="E86">
            <v>7227</v>
          </cell>
          <cell r="F86">
            <v>48</v>
          </cell>
          <cell r="G86">
            <v>82212</v>
          </cell>
          <cell r="H86">
            <v>4217</v>
          </cell>
          <cell r="I86">
            <v>6352</v>
          </cell>
          <cell r="J86">
            <v>86</v>
          </cell>
          <cell r="K86">
            <v>7</v>
          </cell>
          <cell r="L86">
            <v>1522</v>
          </cell>
          <cell r="M86">
            <v>55</v>
          </cell>
          <cell r="N86">
            <v>3</v>
          </cell>
          <cell r="O86">
            <v>0</v>
          </cell>
          <cell r="P86">
            <v>0</v>
          </cell>
          <cell r="Q86">
            <v>12</v>
          </cell>
          <cell r="R86">
            <v>502</v>
          </cell>
          <cell r="S86">
            <v>92</v>
          </cell>
          <cell r="T86">
            <v>7</v>
          </cell>
          <cell r="U86">
            <v>212</v>
          </cell>
          <cell r="V86">
            <v>55</v>
          </cell>
          <cell r="W86">
            <v>8</v>
          </cell>
          <cell r="X86">
            <v>0</v>
          </cell>
          <cell r="Y86">
            <v>0</v>
          </cell>
          <cell r="Z86">
            <v>0</v>
          </cell>
          <cell r="AA86">
            <v>4</v>
          </cell>
          <cell r="AB86">
            <v>0</v>
          </cell>
          <cell r="AC86">
            <v>2</v>
          </cell>
          <cell r="AD86">
            <v>13</v>
          </cell>
          <cell r="AE86">
            <v>3</v>
          </cell>
          <cell r="AF86">
            <v>7</v>
          </cell>
          <cell r="AG86">
            <v>2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num</v>
          </cell>
          <cell r="E87">
            <v>7198</v>
          </cell>
          <cell r="F87">
            <v>50</v>
          </cell>
          <cell r="G87">
            <v>82293</v>
          </cell>
          <cell r="H87">
            <v>4303</v>
          </cell>
          <cell r="I87">
            <v>6363</v>
          </cell>
          <cell r="J87">
            <v>80</v>
          </cell>
          <cell r="K87">
            <v>6</v>
          </cell>
          <cell r="L87">
            <v>1498</v>
          </cell>
          <cell r="M87">
            <v>52</v>
          </cell>
          <cell r="N87">
            <v>3</v>
          </cell>
          <cell r="O87">
            <v>0</v>
          </cell>
          <cell r="P87">
            <v>0</v>
          </cell>
          <cell r="Q87">
            <v>12</v>
          </cell>
          <cell r="R87">
            <v>513</v>
          </cell>
          <cell r="S87">
            <v>94</v>
          </cell>
          <cell r="T87">
            <v>8</v>
          </cell>
          <cell r="U87">
            <v>221</v>
          </cell>
          <cell r="V87">
            <v>56</v>
          </cell>
          <cell r="W87">
            <v>8</v>
          </cell>
          <cell r="X87">
            <v>0</v>
          </cell>
          <cell r="Y87">
            <v>0</v>
          </cell>
          <cell r="Z87">
            <v>0</v>
          </cell>
          <cell r="AA87">
            <v>4</v>
          </cell>
          <cell r="AB87">
            <v>0</v>
          </cell>
          <cell r="AC87">
            <v>2</v>
          </cell>
          <cell r="AD87">
            <v>15</v>
          </cell>
          <cell r="AE87">
            <v>3</v>
          </cell>
          <cell r="AF87">
            <v>7</v>
          </cell>
          <cell r="AG87">
            <v>2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num</v>
          </cell>
          <cell r="E88">
            <v>7171</v>
          </cell>
          <cell r="F88">
            <v>53</v>
          </cell>
          <cell r="G88">
            <v>82341</v>
          </cell>
          <cell r="H88">
            <v>4356</v>
          </cell>
          <cell r="I88">
            <v>6382</v>
          </cell>
          <cell r="J88">
            <v>79</v>
          </cell>
          <cell r="K88">
            <v>6</v>
          </cell>
          <cell r="L88">
            <v>1496</v>
          </cell>
          <cell r="M88">
            <v>51</v>
          </cell>
          <cell r="N88">
            <v>3</v>
          </cell>
          <cell r="O88">
            <v>0</v>
          </cell>
          <cell r="P88">
            <v>0</v>
          </cell>
          <cell r="Q88">
            <v>12</v>
          </cell>
          <cell r="R88">
            <v>514</v>
          </cell>
          <cell r="S88">
            <v>94</v>
          </cell>
          <cell r="T88">
            <v>8</v>
          </cell>
          <cell r="U88">
            <v>219</v>
          </cell>
          <cell r="V88">
            <v>57</v>
          </cell>
          <cell r="W88">
            <v>8</v>
          </cell>
          <cell r="X88">
            <v>0</v>
          </cell>
          <cell r="Y88">
            <v>0</v>
          </cell>
          <cell r="Z88">
            <v>0</v>
          </cell>
          <cell r="AA88">
            <v>4</v>
          </cell>
          <cell r="AB88">
            <v>0</v>
          </cell>
          <cell r="AC88">
            <v>2</v>
          </cell>
          <cell r="AD88">
            <v>15</v>
          </cell>
          <cell r="AE88">
            <v>3</v>
          </cell>
          <cell r="AF88">
            <v>7</v>
          </cell>
          <cell r="AG88">
            <v>2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num</v>
          </cell>
          <cell r="E89">
            <v>7173</v>
          </cell>
          <cell r="F89">
            <v>52</v>
          </cell>
          <cell r="G89">
            <v>82420</v>
          </cell>
          <cell r="H89">
            <v>4361</v>
          </cell>
          <cell r="I89">
            <v>6342</v>
          </cell>
          <cell r="J89">
            <v>81</v>
          </cell>
          <cell r="K89">
            <v>7</v>
          </cell>
          <cell r="L89">
            <v>1491</v>
          </cell>
          <cell r="M89">
            <v>51</v>
          </cell>
          <cell r="N89">
            <v>2</v>
          </cell>
          <cell r="O89">
            <v>0</v>
          </cell>
          <cell r="P89">
            <v>0</v>
          </cell>
          <cell r="Q89">
            <v>12</v>
          </cell>
          <cell r="R89">
            <v>520</v>
          </cell>
          <cell r="S89">
            <v>94</v>
          </cell>
          <cell r="T89">
            <v>8</v>
          </cell>
          <cell r="U89">
            <v>225</v>
          </cell>
          <cell r="V89">
            <v>58</v>
          </cell>
          <cell r="W89">
            <v>8</v>
          </cell>
          <cell r="X89">
            <v>0</v>
          </cell>
          <cell r="Y89">
            <v>0</v>
          </cell>
          <cell r="Z89">
            <v>0</v>
          </cell>
          <cell r="AA89">
            <v>4</v>
          </cell>
          <cell r="AB89">
            <v>0</v>
          </cell>
          <cell r="AC89">
            <v>2</v>
          </cell>
          <cell r="AD89">
            <v>14</v>
          </cell>
          <cell r="AE89">
            <v>3</v>
          </cell>
          <cell r="AF89">
            <v>7</v>
          </cell>
          <cell r="AG89">
            <v>2</v>
          </cell>
          <cell r="AH89">
            <v>0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num</v>
          </cell>
          <cell r="E90">
            <v>7227</v>
          </cell>
          <cell r="F90">
            <v>55</v>
          </cell>
          <cell r="G90">
            <v>82460</v>
          </cell>
          <cell r="H90">
            <v>4380</v>
          </cell>
          <cell r="I90">
            <v>6306</v>
          </cell>
          <cell r="J90">
            <v>81</v>
          </cell>
          <cell r="K90">
            <v>8</v>
          </cell>
          <cell r="L90">
            <v>1495</v>
          </cell>
          <cell r="M90">
            <v>50</v>
          </cell>
          <cell r="N90">
            <v>2</v>
          </cell>
          <cell r="O90">
            <v>0</v>
          </cell>
          <cell r="P90">
            <v>0</v>
          </cell>
          <cell r="Q90">
            <v>12</v>
          </cell>
          <cell r="R90">
            <v>518</v>
          </cell>
          <cell r="S90">
            <v>94</v>
          </cell>
          <cell r="T90">
            <v>7</v>
          </cell>
          <cell r="U90">
            <v>229</v>
          </cell>
          <cell r="V90">
            <v>58</v>
          </cell>
          <cell r="W90">
            <v>8</v>
          </cell>
          <cell r="X90">
            <v>0</v>
          </cell>
          <cell r="Y90">
            <v>0</v>
          </cell>
          <cell r="Z90">
            <v>0</v>
          </cell>
          <cell r="AA90">
            <v>4</v>
          </cell>
          <cell r="AB90">
            <v>0</v>
          </cell>
          <cell r="AC90">
            <v>2</v>
          </cell>
          <cell r="AD90">
            <v>14</v>
          </cell>
          <cell r="AE90">
            <v>3</v>
          </cell>
          <cell r="AF90">
            <v>7</v>
          </cell>
          <cell r="AG90">
            <v>2</v>
          </cell>
          <cell r="AH90">
            <v>0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num</v>
          </cell>
          <cell r="E91">
            <v>7350</v>
          </cell>
          <cell r="F91">
            <v>56</v>
          </cell>
          <cell r="G91">
            <v>82487</v>
          </cell>
          <cell r="H91">
            <v>4393</v>
          </cell>
          <cell r="I91">
            <v>6137</v>
          </cell>
          <cell r="J91">
            <v>76</v>
          </cell>
          <cell r="K91">
            <v>8</v>
          </cell>
          <cell r="L91">
            <v>1492</v>
          </cell>
          <cell r="M91">
            <v>49</v>
          </cell>
          <cell r="N91">
            <v>2</v>
          </cell>
          <cell r="O91">
            <v>0</v>
          </cell>
          <cell r="P91">
            <v>0</v>
          </cell>
          <cell r="Q91">
            <v>12</v>
          </cell>
          <cell r="R91">
            <v>512</v>
          </cell>
          <cell r="S91">
            <v>91</v>
          </cell>
          <cell r="T91">
            <v>7</v>
          </cell>
          <cell r="U91">
            <v>227</v>
          </cell>
          <cell r="V91">
            <v>58</v>
          </cell>
          <cell r="W91">
            <v>8</v>
          </cell>
          <cell r="X91">
            <v>0</v>
          </cell>
          <cell r="Y91">
            <v>0</v>
          </cell>
          <cell r="Z91">
            <v>0</v>
          </cell>
          <cell r="AA91">
            <v>4</v>
          </cell>
          <cell r="AB91">
            <v>0</v>
          </cell>
          <cell r="AC91">
            <v>2</v>
          </cell>
          <cell r="AD91">
            <v>14</v>
          </cell>
          <cell r="AE91">
            <v>3</v>
          </cell>
          <cell r="AF91">
            <v>7</v>
          </cell>
          <cell r="AG91">
            <v>2</v>
          </cell>
          <cell r="AH91">
            <v>0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num</v>
          </cell>
          <cell r="E92">
            <v>7466</v>
          </cell>
          <cell r="F92">
            <v>55</v>
          </cell>
          <cell r="G92">
            <v>82567</v>
          </cell>
          <cell r="H92">
            <v>4371</v>
          </cell>
          <cell r="I92">
            <v>6042</v>
          </cell>
          <cell r="J92">
            <v>66</v>
          </cell>
          <cell r="K92">
            <v>7</v>
          </cell>
          <cell r="L92">
            <v>1444</v>
          </cell>
          <cell r="M92">
            <v>48</v>
          </cell>
          <cell r="N92">
            <v>2</v>
          </cell>
          <cell r="O92">
            <v>0</v>
          </cell>
          <cell r="P92">
            <v>0</v>
          </cell>
          <cell r="Q92">
            <v>12</v>
          </cell>
          <cell r="R92">
            <v>501</v>
          </cell>
          <cell r="S92">
            <v>90</v>
          </cell>
          <cell r="T92">
            <v>8</v>
          </cell>
          <cell r="U92">
            <v>233</v>
          </cell>
          <cell r="V92">
            <v>57</v>
          </cell>
          <cell r="W92">
            <v>8</v>
          </cell>
          <cell r="X92">
            <v>0</v>
          </cell>
          <cell r="Y92">
            <v>0</v>
          </cell>
          <cell r="Z92">
            <v>0</v>
          </cell>
          <cell r="AA92">
            <v>3</v>
          </cell>
          <cell r="AB92">
            <v>0</v>
          </cell>
          <cell r="AC92">
            <v>2</v>
          </cell>
          <cell r="AD92">
            <v>15</v>
          </cell>
          <cell r="AE92">
            <v>3</v>
          </cell>
          <cell r="AF92">
            <v>7</v>
          </cell>
          <cell r="AG92">
            <v>2</v>
          </cell>
          <cell r="AH92">
            <v>0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num</v>
          </cell>
          <cell r="E93">
            <v>7510</v>
          </cell>
          <cell r="F93">
            <v>56</v>
          </cell>
          <cell r="G93">
            <v>82733</v>
          </cell>
          <cell r="H93">
            <v>4352</v>
          </cell>
          <cell r="I93">
            <v>5976</v>
          </cell>
          <cell r="J93">
            <v>64</v>
          </cell>
          <cell r="K93">
            <v>7</v>
          </cell>
          <cell r="L93">
            <v>1436</v>
          </cell>
          <cell r="M93">
            <v>50</v>
          </cell>
          <cell r="N93">
            <v>2</v>
          </cell>
          <cell r="O93">
            <v>0</v>
          </cell>
          <cell r="P93">
            <v>0</v>
          </cell>
          <cell r="Q93">
            <v>12</v>
          </cell>
          <cell r="R93">
            <v>501</v>
          </cell>
          <cell r="S93">
            <v>91</v>
          </cell>
          <cell r="T93">
            <v>8</v>
          </cell>
          <cell r="U93">
            <v>230</v>
          </cell>
          <cell r="V93">
            <v>55</v>
          </cell>
          <cell r="W93">
            <v>8</v>
          </cell>
          <cell r="X93">
            <v>0</v>
          </cell>
          <cell r="Y93">
            <v>0</v>
          </cell>
          <cell r="Z93">
            <v>0</v>
          </cell>
          <cell r="AA93">
            <v>3</v>
          </cell>
          <cell r="AB93">
            <v>0</v>
          </cell>
          <cell r="AC93">
            <v>2</v>
          </cell>
          <cell r="AD93">
            <v>15</v>
          </cell>
          <cell r="AE93">
            <v>3</v>
          </cell>
          <cell r="AF93">
            <v>7</v>
          </cell>
          <cell r="AG93">
            <v>2</v>
          </cell>
          <cell r="AH93">
            <v>0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num</v>
          </cell>
          <cell r="E94">
            <v>7507</v>
          </cell>
          <cell r="F94">
            <v>57</v>
          </cell>
          <cell r="G94">
            <v>82801</v>
          </cell>
          <cell r="H94">
            <v>4358</v>
          </cell>
          <cell r="I94">
            <v>5890</v>
          </cell>
          <cell r="J94">
            <v>62</v>
          </cell>
          <cell r="K94">
            <v>7</v>
          </cell>
          <cell r="L94">
            <v>1427</v>
          </cell>
          <cell r="M94">
            <v>51</v>
          </cell>
          <cell r="N94">
            <v>2</v>
          </cell>
          <cell r="O94">
            <v>0</v>
          </cell>
          <cell r="P94">
            <v>0</v>
          </cell>
          <cell r="Q94">
            <v>12</v>
          </cell>
          <cell r="R94">
            <v>525</v>
          </cell>
          <cell r="S94">
            <v>93</v>
          </cell>
          <cell r="T94">
            <v>9</v>
          </cell>
          <cell r="U94">
            <v>233</v>
          </cell>
          <cell r="V94">
            <v>55</v>
          </cell>
          <cell r="W94">
            <v>8</v>
          </cell>
          <cell r="X94">
            <v>0</v>
          </cell>
          <cell r="Y94">
            <v>0</v>
          </cell>
          <cell r="Z94">
            <v>0</v>
          </cell>
          <cell r="AA94">
            <v>3</v>
          </cell>
          <cell r="AB94">
            <v>0</v>
          </cell>
          <cell r="AC94">
            <v>2</v>
          </cell>
          <cell r="AD94">
            <v>14</v>
          </cell>
          <cell r="AE94">
            <v>3</v>
          </cell>
          <cell r="AF94">
            <v>7</v>
          </cell>
          <cell r="AG94">
            <v>2</v>
          </cell>
          <cell r="AH94">
            <v>0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num</v>
          </cell>
          <cell r="E95">
            <v>7505</v>
          </cell>
          <cell r="F95">
            <v>56</v>
          </cell>
          <cell r="G95">
            <v>82797</v>
          </cell>
          <cell r="H95">
            <v>4307</v>
          </cell>
          <cell r="I95">
            <v>5971</v>
          </cell>
          <cell r="J95">
            <v>64</v>
          </cell>
          <cell r="K95">
            <v>8</v>
          </cell>
          <cell r="L95">
            <v>1455</v>
          </cell>
          <cell r="M95">
            <v>51</v>
          </cell>
          <cell r="N95">
            <v>2</v>
          </cell>
          <cell r="O95">
            <v>0</v>
          </cell>
          <cell r="P95">
            <v>0</v>
          </cell>
          <cell r="Q95">
            <v>12</v>
          </cell>
          <cell r="R95">
            <v>538</v>
          </cell>
          <cell r="S95">
            <v>95</v>
          </cell>
          <cell r="T95">
            <v>9</v>
          </cell>
          <cell r="U95">
            <v>236</v>
          </cell>
          <cell r="V95">
            <v>54</v>
          </cell>
          <cell r="W95">
            <v>8</v>
          </cell>
          <cell r="X95">
            <v>0</v>
          </cell>
          <cell r="Y95">
            <v>0</v>
          </cell>
          <cell r="Z95">
            <v>0</v>
          </cell>
          <cell r="AA95">
            <v>3</v>
          </cell>
          <cell r="AB95">
            <v>0</v>
          </cell>
          <cell r="AC95">
            <v>2</v>
          </cell>
          <cell r="AD95">
            <v>14</v>
          </cell>
          <cell r="AE95">
            <v>3</v>
          </cell>
          <cell r="AF95">
            <v>7</v>
          </cell>
          <cell r="AG95">
            <v>2</v>
          </cell>
          <cell r="AH95">
            <v>0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num</v>
          </cell>
          <cell r="E96">
            <v>7375</v>
          </cell>
          <cell r="F96">
            <v>58</v>
          </cell>
          <cell r="G96">
            <v>82932</v>
          </cell>
          <cell r="H96">
            <v>4334</v>
          </cell>
          <cell r="I96">
            <v>6101</v>
          </cell>
          <cell r="J96">
            <v>67</v>
          </cell>
          <cell r="K96">
            <v>6</v>
          </cell>
          <cell r="L96">
            <v>1481</v>
          </cell>
          <cell r="M96">
            <v>55</v>
          </cell>
          <cell r="N96">
            <v>2</v>
          </cell>
          <cell r="O96">
            <v>0</v>
          </cell>
          <cell r="P96">
            <v>0</v>
          </cell>
          <cell r="Q96">
            <v>13</v>
          </cell>
          <cell r="R96">
            <v>549</v>
          </cell>
          <cell r="S96">
            <v>98</v>
          </cell>
          <cell r="T96">
            <v>11</v>
          </cell>
          <cell r="U96">
            <v>244</v>
          </cell>
          <cell r="V96">
            <v>54</v>
          </cell>
          <cell r="W96">
            <v>8</v>
          </cell>
          <cell r="X96">
            <v>0</v>
          </cell>
          <cell r="Y96">
            <v>0</v>
          </cell>
          <cell r="Z96">
            <v>0</v>
          </cell>
          <cell r="AA96">
            <v>4</v>
          </cell>
          <cell r="AB96">
            <v>1</v>
          </cell>
          <cell r="AC96">
            <v>2</v>
          </cell>
          <cell r="AD96">
            <v>13</v>
          </cell>
          <cell r="AE96">
            <v>3</v>
          </cell>
          <cell r="AF96">
            <v>7</v>
          </cell>
          <cell r="AG96">
            <v>2</v>
          </cell>
          <cell r="AH96">
            <v>0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num</v>
          </cell>
          <cell r="E97">
            <v>7244</v>
          </cell>
          <cell r="F97">
            <v>60</v>
          </cell>
          <cell r="G97">
            <v>82989</v>
          </cell>
          <cell r="H97">
            <v>4489</v>
          </cell>
          <cell r="I97">
            <v>6275</v>
          </cell>
          <cell r="J97">
            <v>63</v>
          </cell>
          <cell r="K97">
            <v>5</v>
          </cell>
          <cell r="L97">
            <v>1497</v>
          </cell>
          <cell r="M97">
            <v>52</v>
          </cell>
          <cell r="N97">
            <v>2</v>
          </cell>
          <cell r="O97">
            <v>0</v>
          </cell>
          <cell r="P97">
            <v>0</v>
          </cell>
          <cell r="Q97">
            <v>13</v>
          </cell>
          <cell r="R97">
            <v>559</v>
          </cell>
          <cell r="S97">
            <v>101</v>
          </cell>
          <cell r="T97">
            <v>3</v>
          </cell>
          <cell r="U97">
            <v>249</v>
          </cell>
          <cell r="V97">
            <v>53</v>
          </cell>
          <cell r="W97">
            <v>10</v>
          </cell>
          <cell r="X97">
            <v>0</v>
          </cell>
          <cell r="Y97">
            <v>0</v>
          </cell>
          <cell r="Z97">
            <v>0</v>
          </cell>
          <cell r="AA97">
            <v>5</v>
          </cell>
          <cell r="AB97">
            <v>1</v>
          </cell>
          <cell r="AC97">
            <v>2</v>
          </cell>
          <cell r="AD97">
            <v>12</v>
          </cell>
          <cell r="AE97">
            <v>6</v>
          </cell>
          <cell r="AF97">
            <v>9</v>
          </cell>
          <cell r="AG97">
            <v>2</v>
          </cell>
          <cell r="AH97">
            <v>0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num</v>
          </cell>
          <cell r="E98">
            <v>7151</v>
          </cell>
          <cell r="F98">
            <v>58</v>
          </cell>
          <cell r="G98">
            <v>83216</v>
          </cell>
          <cell r="H98">
            <v>4549</v>
          </cell>
          <cell r="I98">
            <v>6365</v>
          </cell>
          <cell r="J98">
            <v>59</v>
          </cell>
          <cell r="K98">
            <v>4</v>
          </cell>
          <cell r="L98">
            <v>1516</v>
          </cell>
          <cell r="M98">
            <v>50</v>
          </cell>
          <cell r="N98">
            <v>2</v>
          </cell>
          <cell r="O98">
            <v>0</v>
          </cell>
          <cell r="P98">
            <v>0</v>
          </cell>
          <cell r="Q98">
            <v>13</v>
          </cell>
          <cell r="R98">
            <v>573</v>
          </cell>
          <cell r="S98">
            <v>104</v>
          </cell>
          <cell r="T98">
            <v>2</v>
          </cell>
          <cell r="U98">
            <v>264</v>
          </cell>
          <cell r="V98">
            <v>52</v>
          </cell>
          <cell r="W98">
            <v>11</v>
          </cell>
          <cell r="X98">
            <v>0</v>
          </cell>
          <cell r="Y98">
            <v>0</v>
          </cell>
          <cell r="Z98">
            <v>0</v>
          </cell>
          <cell r="AA98">
            <v>5</v>
          </cell>
          <cell r="AB98">
            <v>1</v>
          </cell>
          <cell r="AC98">
            <v>0</v>
          </cell>
          <cell r="AD98">
            <v>16</v>
          </cell>
          <cell r="AE98">
            <v>10</v>
          </cell>
          <cell r="AF98">
            <v>11</v>
          </cell>
          <cell r="AG98">
            <v>2</v>
          </cell>
          <cell r="AH98">
            <v>0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num</v>
          </cell>
          <cell r="E99">
            <v>7091</v>
          </cell>
          <cell r="F99">
            <v>55</v>
          </cell>
          <cell r="G99">
            <v>83415</v>
          </cell>
          <cell r="H99">
            <v>4568</v>
          </cell>
          <cell r="I99">
            <v>6403</v>
          </cell>
          <cell r="J99">
            <v>59</v>
          </cell>
          <cell r="K99">
            <v>4</v>
          </cell>
          <cell r="L99">
            <v>1515</v>
          </cell>
          <cell r="M99">
            <v>46</v>
          </cell>
          <cell r="N99">
            <v>2</v>
          </cell>
          <cell r="O99">
            <v>0</v>
          </cell>
          <cell r="P99">
            <v>0</v>
          </cell>
          <cell r="Q99">
            <v>13</v>
          </cell>
          <cell r="R99">
            <v>581</v>
          </cell>
          <cell r="S99">
            <v>103</v>
          </cell>
          <cell r="T99">
            <v>2</v>
          </cell>
          <cell r="U99">
            <v>262</v>
          </cell>
          <cell r="V99">
            <v>55</v>
          </cell>
          <cell r="W99">
            <v>11</v>
          </cell>
          <cell r="X99">
            <v>0</v>
          </cell>
          <cell r="Y99">
            <v>0</v>
          </cell>
          <cell r="Z99">
            <v>0</v>
          </cell>
          <cell r="AA99">
            <v>6</v>
          </cell>
          <cell r="AB99">
            <v>1</v>
          </cell>
          <cell r="AC99">
            <v>0</v>
          </cell>
          <cell r="AD99">
            <v>16</v>
          </cell>
          <cell r="AE99">
            <v>11</v>
          </cell>
          <cell r="AF99">
            <v>11</v>
          </cell>
          <cell r="AG99">
            <v>2</v>
          </cell>
          <cell r="AH99">
            <v>0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num</v>
          </cell>
          <cell r="E100">
            <v>7024</v>
          </cell>
          <cell r="F100">
            <v>58</v>
          </cell>
          <cell r="G100">
            <v>83448</v>
          </cell>
          <cell r="H100">
            <v>4679</v>
          </cell>
          <cell r="I100">
            <v>6357</v>
          </cell>
          <cell r="J100">
            <v>59</v>
          </cell>
          <cell r="K100">
            <v>4</v>
          </cell>
          <cell r="L100">
            <v>1483</v>
          </cell>
          <cell r="M100">
            <v>47</v>
          </cell>
          <cell r="N100">
            <v>2</v>
          </cell>
          <cell r="O100">
            <v>0</v>
          </cell>
          <cell r="P100">
            <v>0</v>
          </cell>
          <cell r="Q100">
            <v>13</v>
          </cell>
          <cell r="R100">
            <v>581</v>
          </cell>
          <cell r="S100">
            <v>103</v>
          </cell>
          <cell r="T100">
            <v>2</v>
          </cell>
          <cell r="U100">
            <v>259</v>
          </cell>
          <cell r="V100">
            <v>55</v>
          </cell>
          <cell r="W100">
            <v>11</v>
          </cell>
          <cell r="X100">
            <v>0</v>
          </cell>
          <cell r="Y100">
            <v>0</v>
          </cell>
          <cell r="Z100">
            <v>0</v>
          </cell>
          <cell r="AA100">
            <v>6</v>
          </cell>
          <cell r="AB100">
            <v>1</v>
          </cell>
          <cell r="AC100">
            <v>0</v>
          </cell>
          <cell r="AD100">
            <v>17</v>
          </cell>
          <cell r="AE100">
            <v>11</v>
          </cell>
          <cell r="AF100">
            <v>11</v>
          </cell>
          <cell r="AG100">
            <v>2</v>
          </cell>
          <cell r="AH100">
            <v>0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num</v>
          </cell>
          <cell r="E101">
            <v>6979</v>
          </cell>
          <cell r="F101">
            <v>59</v>
          </cell>
          <cell r="G101">
            <v>83536</v>
          </cell>
          <cell r="H101">
            <v>4712</v>
          </cell>
          <cell r="I101">
            <v>6319</v>
          </cell>
          <cell r="J101">
            <v>59</v>
          </cell>
          <cell r="K101">
            <v>4</v>
          </cell>
          <cell r="L101">
            <v>1451</v>
          </cell>
          <cell r="M101">
            <v>46</v>
          </cell>
          <cell r="N101">
            <v>2</v>
          </cell>
          <cell r="O101">
            <v>0</v>
          </cell>
          <cell r="P101">
            <v>0</v>
          </cell>
          <cell r="Q101">
            <v>13</v>
          </cell>
          <cell r="R101">
            <v>576</v>
          </cell>
          <cell r="S101">
            <v>102</v>
          </cell>
          <cell r="T101">
            <v>2</v>
          </cell>
          <cell r="U101">
            <v>264</v>
          </cell>
          <cell r="V101">
            <v>56</v>
          </cell>
          <cell r="W101">
            <v>11</v>
          </cell>
          <cell r="X101">
            <v>0</v>
          </cell>
          <cell r="Y101">
            <v>0</v>
          </cell>
          <cell r="Z101">
            <v>0</v>
          </cell>
          <cell r="AA101">
            <v>6</v>
          </cell>
          <cell r="AB101">
            <v>1</v>
          </cell>
          <cell r="AC101">
            <v>0</v>
          </cell>
          <cell r="AD101">
            <v>17</v>
          </cell>
          <cell r="AE101">
            <v>11</v>
          </cell>
          <cell r="AF101">
            <v>11</v>
          </cell>
          <cell r="AG101">
            <v>2</v>
          </cell>
          <cell r="AH101">
            <v>0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num</v>
          </cell>
          <cell r="E102">
            <v>7040</v>
          </cell>
          <cell r="F102">
            <v>58</v>
          </cell>
          <cell r="G102">
            <v>83574</v>
          </cell>
          <cell r="H102">
            <v>4707</v>
          </cell>
          <cell r="I102">
            <v>6185</v>
          </cell>
          <cell r="J102">
            <v>60</v>
          </cell>
          <cell r="K102">
            <v>4</v>
          </cell>
          <cell r="L102">
            <v>1462</v>
          </cell>
          <cell r="M102">
            <v>46</v>
          </cell>
          <cell r="N102">
            <v>2</v>
          </cell>
          <cell r="O102">
            <v>0</v>
          </cell>
          <cell r="P102">
            <v>0</v>
          </cell>
          <cell r="Q102">
            <v>13</v>
          </cell>
          <cell r="R102">
            <v>575</v>
          </cell>
          <cell r="S102">
            <v>101</v>
          </cell>
          <cell r="T102">
            <v>2</v>
          </cell>
          <cell r="U102">
            <v>262</v>
          </cell>
          <cell r="V102">
            <v>56</v>
          </cell>
          <cell r="W102">
            <v>11</v>
          </cell>
          <cell r="X102">
            <v>0</v>
          </cell>
          <cell r="Y102">
            <v>0</v>
          </cell>
          <cell r="Z102">
            <v>0</v>
          </cell>
          <cell r="AA102">
            <v>6</v>
          </cell>
          <cell r="AB102">
            <v>1</v>
          </cell>
          <cell r="AC102">
            <v>0</v>
          </cell>
          <cell r="AD102">
            <v>17</v>
          </cell>
          <cell r="AE102">
            <v>11</v>
          </cell>
          <cell r="AF102">
            <v>11</v>
          </cell>
          <cell r="AG102">
            <v>2</v>
          </cell>
          <cell r="AH102">
            <v>0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num</v>
          </cell>
          <cell r="E103">
            <v>7132</v>
          </cell>
          <cell r="F103">
            <v>57</v>
          </cell>
          <cell r="G103">
            <v>83607</v>
          </cell>
          <cell r="H103">
            <v>4761</v>
          </cell>
          <cell r="I103">
            <v>6112</v>
          </cell>
          <cell r="J103">
            <v>60</v>
          </cell>
          <cell r="K103">
            <v>4</v>
          </cell>
          <cell r="L103">
            <v>1476</v>
          </cell>
          <cell r="M103">
            <v>43</v>
          </cell>
          <cell r="N103">
            <v>2</v>
          </cell>
          <cell r="O103">
            <v>0</v>
          </cell>
          <cell r="P103">
            <v>0</v>
          </cell>
          <cell r="Q103">
            <v>13</v>
          </cell>
          <cell r="R103">
            <v>555</v>
          </cell>
          <cell r="S103">
            <v>100</v>
          </cell>
          <cell r="T103">
            <v>2</v>
          </cell>
          <cell r="U103">
            <v>267</v>
          </cell>
          <cell r="V103">
            <v>57</v>
          </cell>
          <cell r="W103">
            <v>11</v>
          </cell>
          <cell r="X103">
            <v>0</v>
          </cell>
          <cell r="Y103">
            <v>0</v>
          </cell>
          <cell r="Z103">
            <v>0</v>
          </cell>
          <cell r="AA103">
            <v>6</v>
          </cell>
          <cell r="AB103">
            <v>1</v>
          </cell>
          <cell r="AC103">
            <v>0</v>
          </cell>
          <cell r="AD103">
            <v>16</v>
          </cell>
          <cell r="AE103">
            <v>11</v>
          </cell>
          <cell r="AF103">
            <v>11</v>
          </cell>
          <cell r="AG103">
            <v>2</v>
          </cell>
          <cell r="AH103">
            <v>0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num</v>
          </cell>
          <cell r="E104">
            <v>7238</v>
          </cell>
          <cell r="F104">
            <v>59</v>
          </cell>
          <cell r="G104">
            <v>83730</v>
          </cell>
          <cell r="H104">
            <v>4727</v>
          </cell>
          <cell r="I104">
            <v>5960</v>
          </cell>
          <cell r="J104">
            <v>55</v>
          </cell>
          <cell r="K104">
            <v>4</v>
          </cell>
          <cell r="L104">
            <v>1494</v>
          </cell>
          <cell r="M104">
            <v>40</v>
          </cell>
          <cell r="N104">
            <v>2</v>
          </cell>
          <cell r="O104">
            <v>0</v>
          </cell>
          <cell r="P104">
            <v>0</v>
          </cell>
          <cell r="Q104">
            <v>13</v>
          </cell>
          <cell r="R104">
            <v>558</v>
          </cell>
          <cell r="S104">
            <v>101</v>
          </cell>
          <cell r="T104">
            <v>2</v>
          </cell>
          <cell r="U104">
            <v>267</v>
          </cell>
          <cell r="V104">
            <v>59</v>
          </cell>
          <cell r="W104">
            <v>11</v>
          </cell>
          <cell r="X104">
            <v>0</v>
          </cell>
          <cell r="Y104">
            <v>0</v>
          </cell>
          <cell r="Z104">
            <v>0</v>
          </cell>
          <cell r="AA104">
            <v>5</v>
          </cell>
          <cell r="AB104">
            <v>1</v>
          </cell>
          <cell r="AC104">
            <v>0</v>
          </cell>
          <cell r="AD104">
            <v>17</v>
          </cell>
          <cell r="AE104">
            <v>11</v>
          </cell>
          <cell r="AF104">
            <v>11</v>
          </cell>
          <cell r="AG104">
            <v>2</v>
          </cell>
          <cell r="AH104">
            <v>0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num</v>
          </cell>
          <cell r="E105">
            <v>7279</v>
          </cell>
          <cell r="F105">
            <v>62</v>
          </cell>
          <cell r="G105">
            <v>83857</v>
          </cell>
          <cell r="H105">
            <v>4718</v>
          </cell>
          <cell r="I105">
            <v>5886</v>
          </cell>
          <cell r="J105">
            <v>51</v>
          </cell>
          <cell r="K105">
            <v>4</v>
          </cell>
          <cell r="L105">
            <v>1480</v>
          </cell>
          <cell r="M105">
            <v>40</v>
          </cell>
          <cell r="N105">
            <v>2</v>
          </cell>
          <cell r="O105">
            <v>0</v>
          </cell>
          <cell r="P105">
            <v>0</v>
          </cell>
          <cell r="Q105">
            <v>12</v>
          </cell>
          <cell r="R105">
            <v>545</v>
          </cell>
          <cell r="S105">
            <v>102</v>
          </cell>
          <cell r="T105">
            <v>2</v>
          </cell>
          <cell r="U105">
            <v>268</v>
          </cell>
          <cell r="V105">
            <v>59</v>
          </cell>
          <cell r="W105">
            <v>11</v>
          </cell>
          <cell r="X105">
            <v>0</v>
          </cell>
          <cell r="Y105">
            <v>0</v>
          </cell>
          <cell r="Z105">
            <v>0</v>
          </cell>
          <cell r="AA105">
            <v>4</v>
          </cell>
          <cell r="AB105">
            <v>1</v>
          </cell>
          <cell r="AC105">
            <v>0</v>
          </cell>
          <cell r="AD105">
            <v>18</v>
          </cell>
          <cell r="AE105">
            <v>11</v>
          </cell>
          <cell r="AF105">
            <v>11</v>
          </cell>
          <cell r="AG105">
            <v>2</v>
          </cell>
          <cell r="AH105">
            <v>0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num</v>
          </cell>
          <cell r="E106">
            <v>7272</v>
          </cell>
          <cell r="F106">
            <v>67</v>
          </cell>
          <cell r="G106">
            <v>83891</v>
          </cell>
          <cell r="H106">
            <v>4713</v>
          </cell>
          <cell r="I106">
            <v>5819</v>
          </cell>
          <cell r="J106">
            <v>53</v>
          </cell>
          <cell r="K106">
            <v>5</v>
          </cell>
          <cell r="L106">
            <v>1472</v>
          </cell>
          <cell r="M106">
            <v>40</v>
          </cell>
          <cell r="N106">
            <v>2</v>
          </cell>
          <cell r="O106">
            <v>0</v>
          </cell>
          <cell r="P106">
            <v>0</v>
          </cell>
          <cell r="Q106">
            <v>12</v>
          </cell>
          <cell r="R106">
            <v>543</v>
          </cell>
          <cell r="S106">
            <v>101</v>
          </cell>
          <cell r="T106">
            <v>2</v>
          </cell>
          <cell r="U106">
            <v>272</v>
          </cell>
          <cell r="V106">
            <v>59</v>
          </cell>
          <cell r="W106">
            <v>10</v>
          </cell>
          <cell r="X106">
            <v>0</v>
          </cell>
          <cell r="Y106">
            <v>0</v>
          </cell>
          <cell r="Z106">
            <v>0</v>
          </cell>
          <cell r="AA106">
            <v>5</v>
          </cell>
          <cell r="AB106">
            <v>1</v>
          </cell>
          <cell r="AC106">
            <v>0</v>
          </cell>
          <cell r="AD106">
            <v>18</v>
          </cell>
          <cell r="AE106">
            <v>11</v>
          </cell>
          <cell r="AF106">
            <v>11</v>
          </cell>
          <cell r="AG106">
            <v>2</v>
          </cell>
          <cell r="AH106">
            <v>0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num</v>
          </cell>
          <cell r="E107">
            <v>7251</v>
          </cell>
          <cell r="F107">
            <v>67</v>
          </cell>
          <cell r="G107">
            <v>84001</v>
          </cell>
          <cell r="H107">
            <v>4660</v>
          </cell>
          <cell r="I107">
            <v>5891</v>
          </cell>
          <cell r="J107">
            <v>62</v>
          </cell>
          <cell r="K107">
            <v>4</v>
          </cell>
          <cell r="L107">
            <v>1456</v>
          </cell>
          <cell r="M107">
            <v>38</v>
          </cell>
          <cell r="N107">
            <v>0</v>
          </cell>
          <cell r="O107">
            <v>0</v>
          </cell>
          <cell r="P107">
            <v>0</v>
          </cell>
          <cell r="Q107">
            <v>12</v>
          </cell>
          <cell r="R107">
            <v>560</v>
          </cell>
          <cell r="S107">
            <v>103</v>
          </cell>
          <cell r="T107">
            <v>4</v>
          </cell>
          <cell r="U107">
            <v>268</v>
          </cell>
          <cell r="V107">
            <v>57</v>
          </cell>
          <cell r="W107">
            <v>9</v>
          </cell>
          <cell r="X107">
            <v>0</v>
          </cell>
          <cell r="Y107">
            <v>0</v>
          </cell>
          <cell r="Z107">
            <v>0</v>
          </cell>
          <cell r="AA107">
            <v>8</v>
          </cell>
          <cell r="AB107">
            <v>1</v>
          </cell>
          <cell r="AC107">
            <v>0</v>
          </cell>
          <cell r="AD107">
            <v>14</v>
          </cell>
          <cell r="AE107">
            <v>11</v>
          </cell>
          <cell r="AF107">
            <v>10</v>
          </cell>
          <cell r="AG107">
            <v>2</v>
          </cell>
          <cell r="AH107">
            <v>0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num</v>
          </cell>
          <cell r="E108">
            <v>7165</v>
          </cell>
          <cell r="F108">
            <v>66</v>
          </cell>
          <cell r="G108">
            <v>84248</v>
          </cell>
          <cell r="H108">
            <v>4600</v>
          </cell>
          <cell r="I108">
            <v>6122</v>
          </cell>
          <cell r="J108">
            <v>66</v>
          </cell>
          <cell r="K108">
            <v>5</v>
          </cell>
          <cell r="L108">
            <v>1440</v>
          </cell>
          <cell r="M108">
            <v>34</v>
          </cell>
          <cell r="N108">
            <v>0</v>
          </cell>
          <cell r="O108">
            <v>0</v>
          </cell>
          <cell r="P108">
            <v>0</v>
          </cell>
          <cell r="Q108">
            <v>12</v>
          </cell>
          <cell r="R108">
            <v>571</v>
          </cell>
          <cell r="S108">
            <v>105</v>
          </cell>
          <cell r="T108">
            <v>5</v>
          </cell>
          <cell r="U108">
            <v>257</v>
          </cell>
          <cell r="V108">
            <v>55</v>
          </cell>
          <cell r="W108">
            <v>9</v>
          </cell>
          <cell r="X108">
            <v>0</v>
          </cell>
          <cell r="Y108">
            <v>0</v>
          </cell>
          <cell r="Z108">
            <v>0</v>
          </cell>
          <cell r="AA108">
            <v>10</v>
          </cell>
          <cell r="AB108">
            <v>3</v>
          </cell>
          <cell r="AC108">
            <v>0</v>
          </cell>
          <cell r="AD108">
            <v>14</v>
          </cell>
          <cell r="AE108">
            <v>10</v>
          </cell>
          <cell r="AF108">
            <v>9</v>
          </cell>
          <cell r="AG108">
            <v>2</v>
          </cell>
          <cell r="AH108">
            <v>0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num</v>
          </cell>
          <cell r="E109">
            <v>7018</v>
          </cell>
          <cell r="F109">
            <v>64</v>
          </cell>
          <cell r="G109">
            <v>84629</v>
          </cell>
          <cell r="H109">
            <v>4445</v>
          </cell>
          <cell r="I109">
            <v>6304</v>
          </cell>
          <cell r="J109">
            <v>69</v>
          </cell>
          <cell r="K109">
            <v>5</v>
          </cell>
          <cell r="L109">
            <v>1425</v>
          </cell>
          <cell r="M109">
            <v>35</v>
          </cell>
          <cell r="N109">
            <v>0</v>
          </cell>
          <cell r="O109">
            <v>0</v>
          </cell>
          <cell r="P109">
            <v>0</v>
          </cell>
          <cell r="Q109">
            <v>13</v>
          </cell>
          <cell r="R109">
            <v>597</v>
          </cell>
          <cell r="S109">
            <v>108</v>
          </cell>
          <cell r="T109">
            <v>5</v>
          </cell>
          <cell r="U109">
            <v>255</v>
          </cell>
          <cell r="V109">
            <v>55</v>
          </cell>
          <cell r="W109">
            <v>9</v>
          </cell>
          <cell r="X109">
            <v>0</v>
          </cell>
          <cell r="Y109">
            <v>0</v>
          </cell>
          <cell r="Z109">
            <v>0</v>
          </cell>
          <cell r="AA109">
            <v>10</v>
          </cell>
          <cell r="AB109">
            <v>3</v>
          </cell>
          <cell r="AC109">
            <v>0</v>
          </cell>
          <cell r="AD109">
            <v>15</v>
          </cell>
          <cell r="AE109">
            <v>10</v>
          </cell>
          <cell r="AF109">
            <v>9</v>
          </cell>
          <cell r="AG109">
            <v>2</v>
          </cell>
          <cell r="AH109">
            <v>0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num</v>
          </cell>
          <cell r="E110">
            <v>6906</v>
          </cell>
          <cell r="F110">
            <v>65</v>
          </cell>
          <cell r="G110">
            <v>84965</v>
          </cell>
          <cell r="H110">
            <v>4461</v>
          </cell>
          <cell r="I110">
            <v>6446</v>
          </cell>
          <cell r="J110">
            <v>65</v>
          </cell>
          <cell r="K110">
            <v>6</v>
          </cell>
          <cell r="L110">
            <v>1409</v>
          </cell>
          <cell r="M110">
            <v>34</v>
          </cell>
          <cell r="N110">
            <v>0</v>
          </cell>
          <cell r="O110">
            <v>0</v>
          </cell>
          <cell r="P110">
            <v>0</v>
          </cell>
          <cell r="Q110">
            <v>16</v>
          </cell>
          <cell r="R110">
            <v>603</v>
          </cell>
          <cell r="S110">
            <v>110</v>
          </cell>
          <cell r="T110">
            <v>5</v>
          </cell>
          <cell r="U110">
            <v>255</v>
          </cell>
          <cell r="V110">
            <v>56</v>
          </cell>
          <cell r="W110">
            <v>9</v>
          </cell>
          <cell r="X110">
            <v>0</v>
          </cell>
          <cell r="Y110">
            <v>0</v>
          </cell>
          <cell r="Z110">
            <v>0</v>
          </cell>
          <cell r="AA110">
            <v>10</v>
          </cell>
          <cell r="AB110">
            <v>3</v>
          </cell>
          <cell r="AC110">
            <v>0</v>
          </cell>
          <cell r="AD110">
            <v>14</v>
          </cell>
          <cell r="AE110">
            <v>10</v>
          </cell>
          <cell r="AF110">
            <v>9</v>
          </cell>
          <cell r="AG110">
            <v>2</v>
          </cell>
          <cell r="AH110">
            <v>0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num</v>
          </cell>
          <cell r="E111">
            <v>6857</v>
          </cell>
          <cell r="F111">
            <v>63</v>
          </cell>
          <cell r="G111">
            <v>85147</v>
          </cell>
          <cell r="H111">
            <v>4516</v>
          </cell>
          <cell r="I111">
            <v>6498</v>
          </cell>
          <cell r="J111">
            <v>65</v>
          </cell>
          <cell r="K111">
            <v>6</v>
          </cell>
          <cell r="L111">
            <v>1409</v>
          </cell>
          <cell r="M111">
            <v>33</v>
          </cell>
          <cell r="N111">
            <v>0</v>
          </cell>
          <cell r="O111">
            <v>0</v>
          </cell>
          <cell r="P111">
            <v>0</v>
          </cell>
          <cell r="Q111">
            <v>15</v>
          </cell>
          <cell r="R111">
            <v>608</v>
          </cell>
          <cell r="S111">
            <v>110</v>
          </cell>
          <cell r="T111">
            <v>7</v>
          </cell>
          <cell r="U111">
            <v>260</v>
          </cell>
          <cell r="V111">
            <v>58</v>
          </cell>
          <cell r="W111">
            <v>9</v>
          </cell>
          <cell r="X111">
            <v>0</v>
          </cell>
          <cell r="Y111">
            <v>0</v>
          </cell>
          <cell r="Z111">
            <v>0</v>
          </cell>
          <cell r="AA111">
            <v>10</v>
          </cell>
          <cell r="AB111">
            <v>3</v>
          </cell>
          <cell r="AC111">
            <v>0</v>
          </cell>
          <cell r="AD111">
            <v>14</v>
          </cell>
          <cell r="AE111">
            <v>10</v>
          </cell>
          <cell r="AF111">
            <v>9</v>
          </cell>
          <cell r="AG111">
            <v>2</v>
          </cell>
          <cell r="AH111">
            <v>0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num</v>
          </cell>
          <cell r="E112">
            <v>6804</v>
          </cell>
          <cell r="F112">
            <v>66</v>
          </cell>
          <cell r="G112">
            <v>85255</v>
          </cell>
          <cell r="H112">
            <v>4586</v>
          </cell>
          <cell r="I112">
            <v>6562</v>
          </cell>
          <cell r="J112">
            <v>65</v>
          </cell>
          <cell r="K112">
            <v>6</v>
          </cell>
          <cell r="L112">
            <v>1399</v>
          </cell>
          <cell r="M112">
            <v>33</v>
          </cell>
          <cell r="N112">
            <v>0</v>
          </cell>
          <cell r="O112">
            <v>0</v>
          </cell>
          <cell r="P112">
            <v>1</v>
          </cell>
          <cell r="Q112">
            <v>14</v>
          </cell>
          <cell r="R112">
            <v>615</v>
          </cell>
          <cell r="S112">
            <v>112</v>
          </cell>
          <cell r="T112">
            <v>5</v>
          </cell>
          <cell r="U112">
            <v>265</v>
          </cell>
          <cell r="V112">
            <v>58</v>
          </cell>
          <cell r="W112">
            <v>9</v>
          </cell>
          <cell r="X112">
            <v>0</v>
          </cell>
          <cell r="Y112">
            <v>0</v>
          </cell>
          <cell r="Z112">
            <v>0</v>
          </cell>
          <cell r="AA112">
            <v>10</v>
          </cell>
          <cell r="AB112">
            <v>3</v>
          </cell>
          <cell r="AC112">
            <v>0</v>
          </cell>
          <cell r="AD112">
            <v>15</v>
          </cell>
          <cell r="AE112">
            <v>10</v>
          </cell>
          <cell r="AF112">
            <v>9</v>
          </cell>
          <cell r="AG112">
            <v>2</v>
          </cell>
          <cell r="AH112">
            <v>0</v>
          </cell>
        </row>
      </sheetData>
      <sheetData sheetId="17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num</v>
          </cell>
          <cell r="E2">
            <v>8608</v>
          </cell>
          <cell r="F2">
            <v>31</v>
          </cell>
          <cell r="G2">
            <v>70856</v>
          </cell>
          <cell r="H2">
            <v>2870</v>
          </cell>
          <cell r="I2">
            <v>5789</v>
          </cell>
          <cell r="J2">
            <v>146</v>
          </cell>
          <cell r="K2">
            <v>33</v>
          </cell>
          <cell r="L2">
            <v>1663</v>
          </cell>
          <cell r="M2">
            <v>123</v>
          </cell>
          <cell r="N2">
            <v>8</v>
          </cell>
          <cell r="Q2">
            <v>38</v>
          </cell>
          <cell r="R2">
            <v>116</v>
          </cell>
          <cell r="S2">
            <v>36</v>
          </cell>
          <cell r="T2">
            <v>5</v>
          </cell>
          <cell r="U2">
            <v>205</v>
          </cell>
          <cell r="V2">
            <v>52</v>
          </cell>
          <cell r="W2">
            <v>6</v>
          </cell>
          <cell r="X2">
            <v>1</v>
          </cell>
          <cell r="AE2">
            <v>2</v>
          </cell>
          <cell r="AF2">
            <v>4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num</v>
          </cell>
          <cell r="E3">
            <v>8534</v>
          </cell>
          <cell r="F3">
            <v>31</v>
          </cell>
          <cell r="G3">
            <v>71213</v>
          </cell>
          <cell r="H3">
            <v>2895</v>
          </cell>
          <cell r="I3">
            <v>5841</v>
          </cell>
          <cell r="J3">
            <v>148</v>
          </cell>
          <cell r="K3">
            <v>33</v>
          </cell>
          <cell r="L3">
            <v>1653</v>
          </cell>
          <cell r="M3">
            <v>117</v>
          </cell>
          <cell r="N3">
            <v>10</v>
          </cell>
          <cell r="Q3">
            <v>38</v>
          </cell>
          <cell r="R3">
            <v>117</v>
          </cell>
          <cell r="S3">
            <v>35</v>
          </cell>
          <cell r="T3">
            <v>5</v>
          </cell>
          <cell r="U3">
            <v>215</v>
          </cell>
          <cell r="V3">
            <v>57</v>
          </cell>
          <cell r="W3">
            <v>6</v>
          </cell>
          <cell r="X3">
            <v>1</v>
          </cell>
          <cell r="AE3">
            <v>2</v>
          </cell>
          <cell r="AF3">
            <v>2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num</v>
          </cell>
          <cell r="E4">
            <v>8488</v>
          </cell>
          <cell r="F4">
            <v>31</v>
          </cell>
          <cell r="G4">
            <v>71530</v>
          </cell>
          <cell r="H4">
            <v>2902</v>
          </cell>
          <cell r="I4">
            <v>5876</v>
          </cell>
          <cell r="J4">
            <v>149</v>
          </cell>
          <cell r="K4">
            <v>33</v>
          </cell>
          <cell r="L4">
            <v>1643</v>
          </cell>
          <cell r="M4">
            <v>117</v>
          </cell>
          <cell r="N4">
            <v>10</v>
          </cell>
          <cell r="Q4">
            <v>38</v>
          </cell>
          <cell r="R4">
            <v>117</v>
          </cell>
          <cell r="S4">
            <v>35</v>
          </cell>
          <cell r="T4">
            <v>5</v>
          </cell>
          <cell r="U4">
            <v>217</v>
          </cell>
          <cell r="V4">
            <v>57</v>
          </cell>
          <cell r="W4">
            <v>6</v>
          </cell>
          <cell r="X4">
            <v>1</v>
          </cell>
          <cell r="AE4">
            <v>2</v>
          </cell>
          <cell r="AF4">
            <v>2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num</v>
          </cell>
          <cell r="E5">
            <v>8448</v>
          </cell>
          <cell r="F5">
            <v>32</v>
          </cell>
          <cell r="G5">
            <v>71748</v>
          </cell>
          <cell r="H5">
            <v>2896</v>
          </cell>
          <cell r="I5">
            <v>5882</v>
          </cell>
          <cell r="J5">
            <v>150</v>
          </cell>
          <cell r="K5">
            <v>34</v>
          </cell>
          <cell r="L5">
            <v>1655</v>
          </cell>
          <cell r="M5">
            <v>117</v>
          </cell>
          <cell r="N5">
            <v>8</v>
          </cell>
          <cell r="Q5">
            <v>38</v>
          </cell>
          <cell r="R5">
            <v>109</v>
          </cell>
          <cell r="S5">
            <v>35</v>
          </cell>
          <cell r="T5">
            <v>5</v>
          </cell>
          <cell r="U5">
            <v>210</v>
          </cell>
          <cell r="V5">
            <v>57</v>
          </cell>
          <cell r="W5">
            <v>6</v>
          </cell>
          <cell r="X5">
            <v>1</v>
          </cell>
          <cell r="AE5">
            <v>2</v>
          </cell>
          <cell r="AF5">
            <v>4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num</v>
          </cell>
          <cell r="E6">
            <v>8524</v>
          </cell>
          <cell r="F6">
            <v>31</v>
          </cell>
          <cell r="G6">
            <v>71917</v>
          </cell>
          <cell r="H6">
            <v>2881</v>
          </cell>
          <cell r="I6">
            <v>5873</v>
          </cell>
          <cell r="J6">
            <v>149</v>
          </cell>
          <cell r="K6">
            <v>34</v>
          </cell>
          <cell r="L6">
            <v>1668</v>
          </cell>
          <cell r="M6">
            <v>117</v>
          </cell>
          <cell r="N6">
            <v>8</v>
          </cell>
          <cell r="Q6">
            <v>38</v>
          </cell>
          <cell r="R6">
            <v>110</v>
          </cell>
          <cell r="S6">
            <v>35</v>
          </cell>
          <cell r="T6">
            <v>5</v>
          </cell>
          <cell r="U6">
            <v>213</v>
          </cell>
          <cell r="V6">
            <v>57</v>
          </cell>
          <cell r="W6">
            <v>6</v>
          </cell>
          <cell r="X6">
            <v>1</v>
          </cell>
          <cell r="AA6">
            <v>0</v>
          </cell>
          <cell r="AE6">
            <v>2</v>
          </cell>
          <cell r="AF6">
            <v>4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num</v>
          </cell>
          <cell r="E7">
            <v>8767</v>
          </cell>
          <cell r="F7">
            <v>29</v>
          </cell>
          <cell r="G7">
            <v>72237</v>
          </cell>
          <cell r="H7">
            <v>2788</v>
          </cell>
          <cell r="I7">
            <v>5853</v>
          </cell>
          <cell r="J7">
            <v>149</v>
          </cell>
          <cell r="K7">
            <v>34</v>
          </cell>
          <cell r="L7">
            <v>1637</v>
          </cell>
          <cell r="M7">
            <v>107</v>
          </cell>
          <cell r="N7">
            <v>8</v>
          </cell>
          <cell r="Q7">
            <v>38</v>
          </cell>
          <cell r="R7">
            <v>133</v>
          </cell>
          <cell r="S7">
            <v>35</v>
          </cell>
          <cell r="T7">
            <v>5</v>
          </cell>
          <cell r="U7">
            <v>251</v>
          </cell>
          <cell r="V7">
            <v>67</v>
          </cell>
          <cell r="W7">
            <v>6</v>
          </cell>
          <cell r="X7">
            <v>1</v>
          </cell>
          <cell r="AA7">
            <v>1</v>
          </cell>
          <cell r="AD7">
            <v>1</v>
          </cell>
          <cell r="AE7">
            <v>2</v>
          </cell>
          <cell r="AF7">
            <v>4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num</v>
          </cell>
          <cell r="E8">
            <v>8899</v>
          </cell>
          <cell r="F8">
            <v>28</v>
          </cell>
          <cell r="G8">
            <v>72565</v>
          </cell>
          <cell r="H8">
            <v>2682</v>
          </cell>
          <cell r="I8">
            <v>5807</v>
          </cell>
          <cell r="J8">
            <v>145</v>
          </cell>
          <cell r="K8">
            <v>33</v>
          </cell>
          <cell r="L8">
            <v>1637</v>
          </cell>
          <cell r="M8">
            <v>107</v>
          </cell>
          <cell r="N8">
            <v>8</v>
          </cell>
          <cell r="Q8">
            <v>38</v>
          </cell>
          <cell r="R8">
            <v>132</v>
          </cell>
          <cell r="S8">
            <v>35</v>
          </cell>
          <cell r="T8">
            <v>5</v>
          </cell>
          <cell r="U8">
            <v>246</v>
          </cell>
          <cell r="V8">
            <v>67</v>
          </cell>
          <cell r="W8">
            <v>6</v>
          </cell>
          <cell r="X8">
            <v>1</v>
          </cell>
          <cell r="AA8">
            <v>1</v>
          </cell>
          <cell r="AD8">
            <v>2</v>
          </cell>
          <cell r="AE8">
            <v>2</v>
          </cell>
          <cell r="AF8">
            <v>4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num</v>
          </cell>
          <cell r="E9">
            <v>8948</v>
          </cell>
          <cell r="F9">
            <v>29</v>
          </cell>
          <cell r="G9">
            <v>72775</v>
          </cell>
          <cell r="H9">
            <v>2651</v>
          </cell>
          <cell r="I9">
            <v>5758</v>
          </cell>
          <cell r="J9">
            <v>135</v>
          </cell>
          <cell r="K9">
            <v>32</v>
          </cell>
          <cell r="L9">
            <v>1624</v>
          </cell>
          <cell r="M9">
            <v>108</v>
          </cell>
          <cell r="N9">
            <v>8</v>
          </cell>
          <cell r="Q9">
            <v>37</v>
          </cell>
          <cell r="R9">
            <v>128</v>
          </cell>
          <cell r="S9">
            <v>38</v>
          </cell>
          <cell r="T9">
            <v>5</v>
          </cell>
          <cell r="U9">
            <v>240</v>
          </cell>
          <cell r="V9">
            <v>66</v>
          </cell>
          <cell r="W9">
            <v>6</v>
          </cell>
          <cell r="X9">
            <v>1</v>
          </cell>
          <cell r="AA9">
            <v>1</v>
          </cell>
          <cell r="AD9">
            <v>2</v>
          </cell>
          <cell r="AE9">
            <v>2</v>
          </cell>
          <cell r="AF9">
            <v>4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num</v>
          </cell>
          <cell r="E10">
            <v>8928</v>
          </cell>
          <cell r="F10">
            <v>28</v>
          </cell>
          <cell r="G10">
            <v>73022</v>
          </cell>
          <cell r="H10">
            <v>2628</v>
          </cell>
          <cell r="I10">
            <v>5730</v>
          </cell>
          <cell r="J10">
            <v>140</v>
          </cell>
          <cell r="K10">
            <v>33</v>
          </cell>
          <cell r="L10">
            <v>1619</v>
          </cell>
          <cell r="M10">
            <v>111</v>
          </cell>
          <cell r="N10">
            <v>8</v>
          </cell>
          <cell r="Q10">
            <v>37</v>
          </cell>
          <cell r="R10">
            <v>131</v>
          </cell>
          <cell r="S10">
            <v>41</v>
          </cell>
          <cell r="T10">
            <v>5</v>
          </cell>
          <cell r="U10">
            <v>231</v>
          </cell>
          <cell r="V10">
            <v>63</v>
          </cell>
          <cell r="W10">
            <v>6</v>
          </cell>
          <cell r="X10">
            <v>1</v>
          </cell>
          <cell r="AA10">
            <v>1</v>
          </cell>
          <cell r="AD10">
            <v>2</v>
          </cell>
          <cell r="AE10">
            <v>2</v>
          </cell>
          <cell r="AF10">
            <v>4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num</v>
          </cell>
          <cell r="E11">
            <v>8842</v>
          </cell>
          <cell r="F11">
            <v>28</v>
          </cell>
          <cell r="G11">
            <v>73350</v>
          </cell>
          <cell r="H11">
            <v>2595</v>
          </cell>
          <cell r="I11">
            <v>5748</v>
          </cell>
          <cell r="J11">
            <v>142</v>
          </cell>
          <cell r="K11">
            <v>33</v>
          </cell>
          <cell r="L11">
            <v>1669</v>
          </cell>
          <cell r="M11">
            <v>117</v>
          </cell>
          <cell r="N11">
            <v>8</v>
          </cell>
          <cell r="Q11">
            <v>2</v>
          </cell>
          <cell r="R11">
            <v>128</v>
          </cell>
          <cell r="S11">
            <v>42</v>
          </cell>
          <cell r="T11">
            <v>5</v>
          </cell>
          <cell r="U11">
            <v>178</v>
          </cell>
          <cell r="V11">
            <v>57</v>
          </cell>
          <cell r="W11">
            <v>6</v>
          </cell>
          <cell r="X11">
            <v>1</v>
          </cell>
          <cell r="AA11">
            <v>1</v>
          </cell>
          <cell r="AD11">
            <v>2</v>
          </cell>
          <cell r="AE11">
            <v>2</v>
          </cell>
          <cell r="AF11">
            <v>4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num</v>
          </cell>
          <cell r="E12">
            <v>8656</v>
          </cell>
          <cell r="F12">
            <v>25</v>
          </cell>
          <cell r="G12">
            <v>73740</v>
          </cell>
          <cell r="H12">
            <v>2587</v>
          </cell>
          <cell r="I12">
            <v>5865</v>
          </cell>
          <cell r="J12">
            <v>146</v>
          </cell>
          <cell r="K12">
            <v>32</v>
          </cell>
          <cell r="L12">
            <v>1695</v>
          </cell>
          <cell r="M12">
            <v>119</v>
          </cell>
          <cell r="N12">
            <v>7</v>
          </cell>
          <cell r="Q12">
            <v>2</v>
          </cell>
          <cell r="R12">
            <v>146</v>
          </cell>
          <cell r="S12">
            <v>40</v>
          </cell>
          <cell r="T12">
            <v>6</v>
          </cell>
          <cell r="U12">
            <v>174</v>
          </cell>
          <cell r="V12">
            <v>55</v>
          </cell>
          <cell r="W12">
            <v>7</v>
          </cell>
          <cell r="X12">
            <v>1</v>
          </cell>
          <cell r="AA12">
            <v>1</v>
          </cell>
          <cell r="AD12">
            <v>2</v>
          </cell>
          <cell r="AE12">
            <v>2</v>
          </cell>
          <cell r="AF12">
            <v>4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num</v>
          </cell>
          <cell r="E13">
            <v>8462</v>
          </cell>
          <cell r="F13">
            <v>37</v>
          </cell>
          <cell r="G13">
            <v>73793</v>
          </cell>
          <cell r="H13">
            <v>2835</v>
          </cell>
          <cell r="I13">
            <v>5874</v>
          </cell>
          <cell r="J13">
            <v>137</v>
          </cell>
          <cell r="K13">
            <v>32</v>
          </cell>
          <cell r="L13">
            <v>1674</v>
          </cell>
          <cell r="M13">
            <v>117</v>
          </cell>
          <cell r="N13">
            <v>8</v>
          </cell>
          <cell r="Q13">
            <v>4</v>
          </cell>
          <cell r="R13">
            <v>198</v>
          </cell>
          <cell r="S13">
            <v>50</v>
          </cell>
          <cell r="T13">
            <v>5</v>
          </cell>
          <cell r="U13">
            <v>181</v>
          </cell>
          <cell r="V13">
            <v>58</v>
          </cell>
          <cell r="W13">
            <v>7</v>
          </cell>
          <cell r="X13">
            <v>1</v>
          </cell>
          <cell r="AA13">
            <v>1</v>
          </cell>
          <cell r="AD13">
            <v>2</v>
          </cell>
          <cell r="AE13">
            <v>2</v>
          </cell>
          <cell r="AF13">
            <v>4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num</v>
          </cell>
          <cell r="E14">
            <v>8299</v>
          </cell>
          <cell r="F14">
            <v>37</v>
          </cell>
          <cell r="G14">
            <v>74244</v>
          </cell>
          <cell r="H14">
            <v>2747</v>
          </cell>
          <cell r="I14">
            <v>5954</v>
          </cell>
          <cell r="J14">
            <v>139</v>
          </cell>
          <cell r="K14">
            <v>33</v>
          </cell>
          <cell r="L14">
            <v>1659</v>
          </cell>
          <cell r="M14">
            <v>113</v>
          </cell>
          <cell r="N14">
            <v>7</v>
          </cell>
          <cell r="Q14">
            <v>4</v>
          </cell>
          <cell r="R14">
            <v>205</v>
          </cell>
          <cell r="S14">
            <v>50</v>
          </cell>
          <cell r="T14">
            <v>5</v>
          </cell>
          <cell r="U14">
            <v>183</v>
          </cell>
          <cell r="V14">
            <v>62</v>
          </cell>
          <cell r="W14">
            <v>7</v>
          </cell>
          <cell r="X14">
            <v>1</v>
          </cell>
          <cell r="AA14">
            <v>1</v>
          </cell>
          <cell r="AD14">
            <v>3</v>
          </cell>
          <cell r="AE14">
            <v>2</v>
          </cell>
          <cell r="AF14">
            <v>4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num</v>
          </cell>
          <cell r="E15">
            <v>8271</v>
          </cell>
          <cell r="F15">
            <v>39</v>
          </cell>
          <cell r="G15">
            <v>74466</v>
          </cell>
          <cell r="H15">
            <v>2735</v>
          </cell>
          <cell r="I15">
            <v>5974</v>
          </cell>
          <cell r="J15">
            <v>141</v>
          </cell>
          <cell r="K15">
            <v>34</v>
          </cell>
          <cell r="L15">
            <v>1653</v>
          </cell>
          <cell r="M15">
            <v>113</v>
          </cell>
          <cell r="N15">
            <v>7</v>
          </cell>
          <cell r="Q15">
            <v>9</v>
          </cell>
          <cell r="R15">
            <v>231</v>
          </cell>
          <cell r="S15">
            <v>51</v>
          </cell>
          <cell r="T15">
            <v>4</v>
          </cell>
          <cell r="U15">
            <v>187</v>
          </cell>
          <cell r="V15">
            <v>62</v>
          </cell>
          <cell r="W15">
            <v>6</v>
          </cell>
          <cell r="X15">
            <v>1</v>
          </cell>
          <cell r="AA15">
            <v>1</v>
          </cell>
          <cell r="AD15">
            <v>3</v>
          </cell>
          <cell r="AE15">
            <v>2</v>
          </cell>
          <cell r="AF15">
            <v>4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num</v>
          </cell>
          <cell r="E16">
            <v>8270</v>
          </cell>
          <cell r="F16">
            <v>39</v>
          </cell>
          <cell r="G16">
            <v>74609</v>
          </cell>
          <cell r="H16">
            <v>2696</v>
          </cell>
          <cell r="I16">
            <v>6004</v>
          </cell>
          <cell r="J16">
            <v>142</v>
          </cell>
          <cell r="K16">
            <v>34</v>
          </cell>
          <cell r="L16">
            <v>1655</v>
          </cell>
          <cell r="M16">
            <v>112</v>
          </cell>
          <cell r="N16">
            <v>8</v>
          </cell>
          <cell r="Q16">
            <v>8</v>
          </cell>
          <cell r="R16">
            <v>229</v>
          </cell>
          <cell r="S16">
            <v>50</v>
          </cell>
          <cell r="T16">
            <v>4</v>
          </cell>
          <cell r="U16">
            <v>184</v>
          </cell>
          <cell r="V16">
            <v>62</v>
          </cell>
          <cell r="W16">
            <v>5</v>
          </cell>
          <cell r="X16">
            <v>1</v>
          </cell>
          <cell r="AA16">
            <v>1</v>
          </cell>
          <cell r="AD16">
            <v>3</v>
          </cell>
          <cell r="AE16">
            <v>2</v>
          </cell>
          <cell r="AF16">
            <v>4</v>
          </cell>
          <cell r="AH16">
            <v>4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num</v>
          </cell>
          <cell r="E17">
            <v>8286</v>
          </cell>
          <cell r="F17">
            <v>37</v>
          </cell>
          <cell r="G17">
            <v>74755</v>
          </cell>
          <cell r="H17">
            <v>2645</v>
          </cell>
          <cell r="I17">
            <v>6004</v>
          </cell>
          <cell r="J17">
            <v>142</v>
          </cell>
          <cell r="K17">
            <v>34</v>
          </cell>
          <cell r="L17">
            <v>1646</v>
          </cell>
          <cell r="M17">
            <v>111</v>
          </cell>
          <cell r="N17">
            <v>4</v>
          </cell>
          <cell r="Q17">
            <v>8</v>
          </cell>
          <cell r="R17">
            <v>230</v>
          </cell>
          <cell r="S17">
            <v>49</v>
          </cell>
          <cell r="T17">
            <v>4</v>
          </cell>
          <cell r="U17">
            <v>190</v>
          </cell>
          <cell r="V17">
            <v>62</v>
          </cell>
          <cell r="W17">
            <v>9</v>
          </cell>
          <cell r="X17">
            <v>1</v>
          </cell>
          <cell r="AA17">
            <v>1</v>
          </cell>
          <cell r="AD17">
            <v>3</v>
          </cell>
          <cell r="AE17">
            <v>2</v>
          </cell>
          <cell r="AF17">
            <v>4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num</v>
          </cell>
          <cell r="E18">
            <v>8374</v>
          </cell>
          <cell r="F18">
            <v>35</v>
          </cell>
          <cell r="G18">
            <v>74939</v>
          </cell>
          <cell r="H18">
            <v>2630</v>
          </cell>
          <cell r="I18">
            <v>6018</v>
          </cell>
          <cell r="J18">
            <v>143</v>
          </cell>
          <cell r="K18">
            <v>34</v>
          </cell>
          <cell r="L18">
            <v>1667</v>
          </cell>
          <cell r="M18">
            <v>113</v>
          </cell>
          <cell r="N18">
            <v>4</v>
          </cell>
          <cell r="Q18">
            <v>8</v>
          </cell>
          <cell r="R18">
            <v>230</v>
          </cell>
          <cell r="S18">
            <v>49</v>
          </cell>
          <cell r="T18">
            <v>4</v>
          </cell>
          <cell r="U18">
            <v>188</v>
          </cell>
          <cell r="V18">
            <v>61</v>
          </cell>
          <cell r="W18">
            <v>9</v>
          </cell>
          <cell r="X18">
            <v>1</v>
          </cell>
          <cell r="AA18">
            <v>1</v>
          </cell>
          <cell r="AD18">
            <v>3</v>
          </cell>
          <cell r="AE18">
            <v>2</v>
          </cell>
          <cell r="AF18">
            <v>4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num</v>
          </cell>
          <cell r="E19">
            <v>8582</v>
          </cell>
          <cell r="F19">
            <v>34</v>
          </cell>
          <cell r="G19">
            <v>75095</v>
          </cell>
          <cell r="H19">
            <v>2608</v>
          </cell>
          <cell r="I19">
            <v>5981</v>
          </cell>
          <cell r="J19">
            <v>144</v>
          </cell>
          <cell r="K19">
            <v>34</v>
          </cell>
          <cell r="L19">
            <v>1663</v>
          </cell>
          <cell r="M19">
            <v>114</v>
          </cell>
          <cell r="N19">
            <v>4</v>
          </cell>
          <cell r="Q19">
            <v>8</v>
          </cell>
          <cell r="R19">
            <v>228</v>
          </cell>
          <cell r="S19">
            <v>49</v>
          </cell>
          <cell r="T19">
            <v>4</v>
          </cell>
          <cell r="U19">
            <v>189</v>
          </cell>
          <cell r="V19">
            <v>61</v>
          </cell>
          <cell r="W19">
            <v>9</v>
          </cell>
          <cell r="X19">
            <v>1</v>
          </cell>
          <cell r="AA19">
            <v>1</v>
          </cell>
          <cell r="AD19">
            <v>3</v>
          </cell>
          <cell r="AE19">
            <v>2</v>
          </cell>
          <cell r="AF19">
            <v>4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num</v>
          </cell>
          <cell r="E20">
            <v>8709</v>
          </cell>
          <cell r="F20">
            <v>34</v>
          </cell>
          <cell r="G20">
            <v>75272</v>
          </cell>
          <cell r="H20">
            <v>2581</v>
          </cell>
          <cell r="I20">
            <v>5913</v>
          </cell>
          <cell r="J20">
            <v>140</v>
          </cell>
          <cell r="K20">
            <v>33</v>
          </cell>
          <cell r="L20">
            <v>1651</v>
          </cell>
          <cell r="M20">
            <v>122</v>
          </cell>
          <cell r="N20">
            <v>4</v>
          </cell>
          <cell r="Q20">
            <v>8</v>
          </cell>
          <cell r="R20">
            <v>225</v>
          </cell>
          <cell r="S20">
            <v>48</v>
          </cell>
          <cell r="T20">
            <v>4</v>
          </cell>
          <cell r="U20">
            <v>187</v>
          </cell>
          <cell r="V20">
            <v>53</v>
          </cell>
          <cell r="W20">
            <v>9</v>
          </cell>
          <cell r="X20">
            <v>1</v>
          </cell>
          <cell r="AA20">
            <v>1</v>
          </cell>
          <cell r="AC20">
            <v>1</v>
          </cell>
          <cell r="AD20">
            <v>3</v>
          </cell>
          <cell r="AE20">
            <v>2</v>
          </cell>
          <cell r="AF20">
            <v>4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num</v>
          </cell>
          <cell r="E21">
            <v>8739</v>
          </cell>
          <cell r="F21">
            <v>34</v>
          </cell>
          <cell r="G21">
            <v>75518</v>
          </cell>
          <cell r="H21">
            <v>2539</v>
          </cell>
          <cell r="I21">
            <v>5842</v>
          </cell>
          <cell r="J21">
            <v>137</v>
          </cell>
          <cell r="K21">
            <v>33</v>
          </cell>
          <cell r="L21">
            <v>1661</v>
          </cell>
          <cell r="M21">
            <v>123</v>
          </cell>
          <cell r="N21">
            <v>4</v>
          </cell>
          <cell r="Q21">
            <v>8</v>
          </cell>
          <cell r="R21">
            <v>223</v>
          </cell>
          <cell r="S21">
            <v>47</v>
          </cell>
          <cell r="T21">
            <v>4</v>
          </cell>
          <cell r="U21">
            <v>162</v>
          </cell>
          <cell r="V21">
            <v>49</v>
          </cell>
          <cell r="W21">
            <v>9</v>
          </cell>
          <cell r="X21">
            <v>1</v>
          </cell>
          <cell r="AA21">
            <v>1</v>
          </cell>
          <cell r="AC21">
            <v>1</v>
          </cell>
          <cell r="AD21">
            <v>3</v>
          </cell>
          <cell r="AE21">
            <v>2</v>
          </cell>
          <cell r="AF21">
            <v>4</v>
          </cell>
          <cell r="AH21">
            <v>4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num</v>
          </cell>
          <cell r="E22">
            <v>8733</v>
          </cell>
          <cell r="F22">
            <v>33</v>
          </cell>
          <cell r="G22">
            <v>75729</v>
          </cell>
          <cell r="H22">
            <v>2490</v>
          </cell>
          <cell r="I22">
            <v>5832</v>
          </cell>
          <cell r="J22">
            <v>135</v>
          </cell>
          <cell r="K22">
            <v>33</v>
          </cell>
          <cell r="L22">
            <v>1650</v>
          </cell>
          <cell r="M22">
            <v>121</v>
          </cell>
          <cell r="N22">
            <v>4</v>
          </cell>
          <cell r="Q22">
            <v>7</v>
          </cell>
          <cell r="R22">
            <v>221</v>
          </cell>
          <cell r="S22">
            <v>48</v>
          </cell>
          <cell r="T22">
            <v>4</v>
          </cell>
          <cell r="U22">
            <v>163</v>
          </cell>
          <cell r="V22">
            <v>52</v>
          </cell>
          <cell r="W22">
            <v>9</v>
          </cell>
          <cell r="X22">
            <v>1</v>
          </cell>
          <cell r="AA22">
            <v>1</v>
          </cell>
          <cell r="AC22">
            <v>1</v>
          </cell>
          <cell r="AD22">
            <v>3</v>
          </cell>
          <cell r="AE22">
            <v>2</v>
          </cell>
          <cell r="AF22">
            <v>4</v>
          </cell>
          <cell r="AH22">
            <v>4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num</v>
          </cell>
          <cell r="E23">
            <v>8666</v>
          </cell>
          <cell r="F23">
            <v>32</v>
          </cell>
          <cell r="G23">
            <v>75925</v>
          </cell>
          <cell r="H23">
            <v>2445</v>
          </cell>
          <cell r="I23">
            <v>5914</v>
          </cell>
          <cell r="J23">
            <v>136</v>
          </cell>
          <cell r="K23">
            <v>34</v>
          </cell>
          <cell r="L23">
            <v>1667</v>
          </cell>
          <cell r="M23">
            <v>120</v>
          </cell>
          <cell r="N23">
            <v>4</v>
          </cell>
          <cell r="Q23">
            <v>7</v>
          </cell>
          <cell r="R23">
            <v>221</v>
          </cell>
          <cell r="S23">
            <v>49</v>
          </cell>
          <cell r="T23">
            <v>4</v>
          </cell>
          <cell r="U23">
            <v>162</v>
          </cell>
          <cell r="V23">
            <v>53</v>
          </cell>
          <cell r="W23">
            <v>9</v>
          </cell>
          <cell r="X23">
            <v>1</v>
          </cell>
          <cell r="AA23">
            <v>1</v>
          </cell>
          <cell r="AC23">
            <v>1</v>
          </cell>
          <cell r="AD23">
            <v>3</v>
          </cell>
          <cell r="AE23">
            <v>2</v>
          </cell>
          <cell r="AF23">
            <v>4</v>
          </cell>
          <cell r="AG23">
            <v>2</v>
          </cell>
          <cell r="AH23">
            <v>4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num</v>
          </cell>
          <cell r="E24">
            <v>8510</v>
          </cell>
          <cell r="F24">
            <v>36</v>
          </cell>
          <cell r="G24">
            <v>76269</v>
          </cell>
          <cell r="H24">
            <v>2432</v>
          </cell>
          <cell r="I24">
            <v>5953</v>
          </cell>
          <cell r="J24">
            <v>141</v>
          </cell>
          <cell r="K24">
            <v>33</v>
          </cell>
          <cell r="L24">
            <v>1665</v>
          </cell>
          <cell r="M24">
            <v>119</v>
          </cell>
          <cell r="N24">
            <v>4</v>
          </cell>
          <cell r="Q24">
            <v>8</v>
          </cell>
          <cell r="R24">
            <v>263</v>
          </cell>
          <cell r="S24">
            <v>52</v>
          </cell>
          <cell r="T24">
            <v>5</v>
          </cell>
          <cell r="U24">
            <v>166</v>
          </cell>
          <cell r="V24">
            <v>53</v>
          </cell>
          <cell r="W24">
            <v>9</v>
          </cell>
          <cell r="X24">
            <v>1</v>
          </cell>
          <cell r="AA24">
            <v>1</v>
          </cell>
          <cell r="AC24">
            <v>1</v>
          </cell>
          <cell r="AD24">
            <v>3</v>
          </cell>
          <cell r="AE24">
            <v>2</v>
          </cell>
          <cell r="AF24">
            <v>2</v>
          </cell>
          <cell r="AG24">
            <v>2</v>
          </cell>
          <cell r="AH24">
            <v>4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num</v>
          </cell>
          <cell r="E25">
            <v>8269</v>
          </cell>
          <cell r="F25">
            <v>36</v>
          </cell>
          <cell r="G25">
            <v>76434</v>
          </cell>
          <cell r="H25">
            <v>2614</v>
          </cell>
          <cell r="I25">
            <v>6055</v>
          </cell>
          <cell r="J25">
            <v>144</v>
          </cell>
          <cell r="K25">
            <v>32</v>
          </cell>
          <cell r="L25">
            <v>1656</v>
          </cell>
          <cell r="M25">
            <v>119</v>
          </cell>
          <cell r="N25">
            <v>4</v>
          </cell>
          <cell r="Q25">
            <v>8</v>
          </cell>
          <cell r="R25">
            <v>261</v>
          </cell>
          <cell r="S25">
            <v>51</v>
          </cell>
          <cell r="T25">
            <v>5</v>
          </cell>
          <cell r="U25">
            <v>166</v>
          </cell>
          <cell r="V25">
            <v>54</v>
          </cell>
          <cell r="W25">
            <v>9</v>
          </cell>
          <cell r="X25">
            <v>1</v>
          </cell>
          <cell r="AA25">
            <v>2</v>
          </cell>
          <cell r="AD25">
            <v>3</v>
          </cell>
          <cell r="AE25">
            <v>2</v>
          </cell>
          <cell r="AF25">
            <v>2</v>
          </cell>
          <cell r="AG25">
            <v>2</v>
          </cell>
          <cell r="AH25">
            <v>4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num</v>
          </cell>
          <cell r="E26">
            <v>8072</v>
          </cell>
          <cell r="F26">
            <v>33</v>
          </cell>
          <cell r="G26">
            <v>76744</v>
          </cell>
          <cell r="H26">
            <v>2632</v>
          </cell>
          <cell r="I26">
            <v>6142</v>
          </cell>
          <cell r="J26">
            <v>146</v>
          </cell>
          <cell r="K26">
            <v>32</v>
          </cell>
          <cell r="L26">
            <v>1631</v>
          </cell>
          <cell r="M26">
            <v>120</v>
          </cell>
          <cell r="N26">
            <v>4</v>
          </cell>
          <cell r="Q26">
            <v>8</v>
          </cell>
          <cell r="R26">
            <v>267</v>
          </cell>
          <cell r="S26">
            <v>52</v>
          </cell>
          <cell r="T26">
            <v>5</v>
          </cell>
          <cell r="U26">
            <v>166</v>
          </cell>
          <cell r="V26">
            <v>53</v>
          </cell>
          <cell r="W26">
            <v>9</v>
          </cell>
          <cell r="X26">
            <v>1</v>
          </cell>
          <cell r="AA26">
            <v>2</v>
          </cell>
          <cell r="AD26">
            <v>3</v>
          </cell>
          <cell r="AE26">
            <v>2</v>
          </cell>
          <cell r="AF26">
            <v>2</v>
          </cell>
          <cell r="AG26">
            <v>2</v>
          </cell>
          <cell r="AH26">
            <v>4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num</v>
          </cell>
          <cell r="E27">
            <v>7980</v>
          </cell>
          <cell r="F27">
            <v>33</v>
          </cell>
          <cell r="G27">
            <v>77014</v>
          </cell>
          <cell r="H27">
            <v>2645</v>
          </cell>
          <cell r="I27">
            <v>6203</v>
          </cell>
          <cell r="J27">
            <v>147</v>
          </cell>
          <cell r="K27">
            <v>31</v>
          </cell>
          <cell r="L27">
            <v>1622</v>
          </cell>
          <cell r="M27">
            <v>120</v>
          </cell>
          <cell r="N27">
            <v>4</v>
          </cell>
          <cell r="Q27">
            <v>8</v>
          </cell>
          <cell r="R27">
            <v>269</v>
          </cell>
          <cell r="S27">
            <v>54</v>
          </cell>
          <cell r="T27">
            <v>6</v>
          </cell>
          <cell r="U27">
            <v>169</v>
          </cell>
          <cell r="V27">
            <v>54</v>
          </cell>
          <cell r="W27">
            <v>9</v>
          </cell>
          <cell r="X27">
            <v>1</v>
          </cell>
          <cell r="AA27">
            <v>2</v>
          </cell>
          <cell r="AD27">
            <v>3</v>
          </cell>
          <cell r="AE27">
            <v>2</v>
          </cell>
          <cell r="AF27">
            <v>2</v>
          </cell>
          <cell r="AG27">
            <v>2</v>
          </cell>
          <cell r="AH27">
            <v>4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num</v>
          </cell>
          <cell r="E28">
            <v>7941</v>
          </cell>
          <cell r="F28">
            <v>33</v>
          </cell>
          <cell r="G28">
            <v>77128</v>
          </cell>
          <cell r="H28">
            <v>2647</v>
          </cell>
          <cell r="I28">
            <v>6251</v>
          </cell>
          <cell r="J28">
            <v>147</v>
          </cell>
          <cell r="K28">
            <v>31</v>
          </cell>
          <cell r="L28">
            <v>1620</v>
          </cell>
          <cell r="M28">
            <v>121</v>
          </cell>
          <cell r="N28">
            <v>4</v>
          </cell>
          <cell r="Q28">
            <v>8</v>
          </cell>
          <cell r="R28">
            <v>260</v>
          </cell>
          <cell r="S28">
            <v>53</v>
          </cell>
          <cell r="T28">
            <v>6</v>
          </cell>
          <cell r="U28">
            <v>169</v>
          </cell>
          <cell r="V28">
            <v>52</v>
          </cell>
          <cell r="W28">
            <v>9</v>
          </cell>
          <cell r="X28">
            <v>1</v>
          </cell>
          <cell r="AA28">
            <v>2</v>
          </cell>
          <cell r="AD28">
            <v>3</v>
          </cell>
          <cell r="AE28">
            <v>2</v>
          </cell>
          <cell r="AF28">
            <v>2</v>
          </cell>
          <cell r="AG28">
            <v>2</v>
          </cell>
          <cell r="AH28">
            <v>4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num</v>
          </cell>
          <cell r="E29">
            <v>7902</v>
          </cell>
          <cell r="F29">
            <v>30</v>
          </cell>
          <cell r="G29">
            <v>77259</v>
          </cell>
          <cell r="H29">
            <v>2641</v>
          </cell>
          <cell r="I29">
            <v>6259</v>
          </cell>
          <cell r="J29">
            <v>145</v>
          </cell>
          <cell r="K29">
            <v>31</v>
          </cell>
          <cell r="L29">
            <v>1634</v>
          </cell>
          <cell r="M29">
            <v>122</v>
          </cell>
          <cell r="N29">
            <v>4</v>
          </cell>
          <cell r="Q29">
            <v>8</v>
          </cell>
          <cell r="R29">
            <v>263</v>
          </cell>
          <cell r="S29">
            <v>53</v>
          </cell>
          <cell r="T29">
            <v>6</v>
          </cell>
          <cell r="U29">
            <v>158</v>
          </cell>
          <cell r="V29">
            <v>53</v>
          </cell>
          <cell r="W29">
            <v>9</v>
          </cell>
          <cell r="X29">
            <v>1</v>
          </cell>
          <cell r="AA29">
            <v>2</v>
          </cell>
          <cell r="AD29">
            <v>3</v>
          </cell>
          <cell r="AE29">
            <v>2</v>
          </cell>
          <cell r="AF29">
            <v>2</v>
          </cell>
          <cell r="AG29">
            <v>2</v>
          </cell>
          <cell r="AH29">
            <v>4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num</v>
          </cell>
          <cell r="E30">
            <v>7986</v>
          </cell>
          <cell r="F30">
            <v>29</v>
          </cell>
          <cell r="G30">
            <v>77334</v>
          </cell>
          <cell r="H30">
            <v>2613</v>
          </cell>
          <cell r="I30">
            <v>6243</v>
          </cell>
          <cell r="J30">
            <v>144</v>
          </cell>
          <cell r="K30">
            <v>31</v>
          </cell>
          <cell r="L30">
            <v>1661</v>
          </cell>
          <cell r="M30">
            <v>121</v>
          </cell>
          <cell r="N30">
            <v>4</v>
          </cell>
          <cell r="Q30">
            <v>8</v>
          </cell>
          <cell r="R30">
            <v>260</v>
          </cell>
          <cell r="S30">
            <v>53</v>
          </cell>
          <cell r="T30">
            <v>6</v>
          </cell>
          <cell r="U30">
            <v>154</v>
          </cell>
          <cell r="V30">
            <v>54</v>
          </cell>
          <cell r="W30">
            <v>9</v>
          </cell>
          <cell r="X30">
            <v>1</v>
          </cell>
          <cell r="AA30">
            <v>2</v>
          </cell>
          <cell r="AD30">
            <v>3</v>
          </cell>
          <cell r="AE30">
            <v>2</v>
          </cell>
          <cell r="AF30">
            <v>2</v>
          </cell>
          <cell r="AG30">
            <v>2</v>
          </cell>
          <cell r="AH30">
            <v>4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num</v>
          </cell>
          <cell r="E31">
            <v>8151</v>
          </cell>
          <cell r="F31">
            <v>27</v>
          </cell>
          <cell r="G31">
            <v>77443</v>
          </cell>
          <cell r="H31">
            <v>2594</v>
          </cell>
          <cell r="I31">
            <v>6219</v>
          </cell>
          <cell r="J31">
            <v>144</v>
          </cell>
          <cell r="K31">
            <v>31</v>
          </cell>
          <cell r="L31">
            <v>1659</v>
          </cell>
          <cell r="M31">
            <v>120</v>
          </cell>
          <cell r="N31">
            <v>4</v>
          </cell>
          <cell r="Q31">
            <v>8</v>
          </cell>
          <cell r="R31">
            <v>256</v>
          </cell>
          <cell r="S31">
            <v>54</v>
          </cell>
          <cell r="T31">
            <v>6</v>
          </cell>
          <cell r="U31">
            <v>150</v>
          </cell>
          <cell r="V31">
            <v>51</v>
          </cell>
          <cell r="W31">
            <v>9</v>
          </cell>
          <cell r="X31">
            <v>1</v>
          </cell>
          <cell r="AA31">
            <v>2</v>
          </cell>
          <cell r="AD31">
            <v>3</v>
          </cell>
          <cell r="AE31">
            <v>2</v>
          </cell>
          <cell r="AF31">
            <v>2</v>
          </cell>
          <cell r="AG31">
            <v>2</v>
          </cell>
          <cell r="AH31">
            <v>4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num</v>
          </cell>
          <cell r="E32">
            <v>8290</v>
          </cell>
          <cell r="F32">
            <v>27</v>
          </cell>
          <cell r="G32">
            <v>77553</v>
          </cell>
          <cell r="H32">
            <v>2580</v>
          </cell>
          <cell r="I32">
            <v>6162</v>
          </cell>
          <cell r="J32">
            <v>147</v>
          </cell>
          <cell r="K32">
            <v>32</v>
          </cell>
          <cell r="L32">
            <v>1667</v>
          </cell>
          <cell r="M32">
            <v>127</v>
          </cell>
          <cell r="N32">
            <v>4</v>
          </cell>
          <cell r="Q32">
            <v>8</v>
          </cell>
          <cell r="R32">
            <v>236</v>
          </cell>
          <cell r="S32">
            <v>51</v>
          </cell>
          <cell r="T32">
            <v>6</v>
          </cell>
          <cell r="U32">
            <v>128</v>
          </cell>
          <cell r="V32">
            <v>45</v>
          </cell>
          <cell r="W32">
            <v>9</v>
          </cell>
          <cell r="X32">
            <v>1</v>
          </cell>
          <cell r="AA32">
            <v>2</v>
          </cell>
          <cell r="AD32">
            <v>3</v>
          </cell>
          <cell r="AE32">
            <v>2</v>
          </cell>
          <cell r="AF32">
            <v>2</v>
          </cell>
          <cell r="AG32">
            <v>2</v>
          </cell>
          <cell r="AH32">
            <v>4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num</v>
          </cell>
          <cell r="E33">
            <v>8306</v>
          </cell>
          <cell r="F33">
            <v>28</v>
          </cell>
          <cell r="G33">
            <v>77743</v>
          </cell>
          <cell r="H33">
            <v>2525</v>
          </cell>
          <cell r="I33">
            <v>6040</v>
          </cell>
          <cell r="J33">
            <v>142</v>
          </cell>
          <cell r="K33">
            <v>32</v>
          </cell>
          <cell r="L33">
            <v>1638</v>
          </cell>
          <cell r="M33">
            <v>126</v>
          </cell>
          <cell r="N33">
            <v>3</v>
          </cell>
          <cell r="Q33">
            <v>8</v>
          </cell>
          <cell r="R33">
            <v>238</v>
          </cell>
          <cell r="S33">
            <v>51</v>
          </cell>
          <cell r="T33">
            <v>6</v>
          </cell>
          <cell r="U33">
            <v>124</v>
          </cell>
          <cell r="V33">
            <v>46</v>
          </cell>
          <cell r="W33">
            <v>9</v>
          </cell>
          <cell r="X33">
            <v>1</v>
          </cell>
          <cell r="AA33">
            <v>2</v>
          </cell>
          <cell r="AD33">
            <v>3</v>
          </cell>
          <cell r="AE33">
            <v>2</v>
          </cell>
          <cell r="AF33">
            <v>2</v>
          </cell>
          <cell r="AG33">
            <v>2</v>
          </cell>
          <cell r="AH33">
            <v>4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num</v>
          </cell>
          <cell r="E34">
            <v>8256</v>
          </cell>
          <cell r="F34">
            <v>28</v>
          </cell>
          <cell r="G34">
            <v>77807</v>
          </cell>
          <cell r="H34">
            <v>2486</v>
          </cell>
          <cell r="I34">
            <v>5949</v>
          </cell>
          <cell r="J34">
            <v>140</v>
          </cell>
          <cell r="K34">
            <v>32</v>
          </cell>
          <cell r="L34">
            <v>1619</v>
          </cell>
          <cell r="M34">
            <v>125</v>
          </cell>
          <cell r="N34">
            <v>3</v>
          </cell>
          <cell r="Q34">
            <v>8</v>
          </cell>
          <cell r="R34">
            <v>247</v>
          </cell>
          <cell r="S34">
            <v>50</v>
          </cell>
          <cell r="T34">
            <v>6</v>
          </cell>
          <cell r="U34">
            <v>126</v>
          </cell>
          <cell r="V34">
            <v>45</v>
          </cell>
          <cell r="W34">
            <v>9</v>
          </cell>
          <cell r="X34">
            <v>1</v>
          </cell>
          <cell r="AA34">
            <v>1</v>
          </cell>
          <cell r="AD34">
            <v>3</v>
          </cell>
          <cell r="AE34">
            <v>2</v>
          </cell>
          <cell r="AF34">
            <v>2</v>
          </cell>
          <cell r="AG34">
            <v>2</v>
          </cell>
          <cell r="AH34">
            <v>4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num</v>
          </cell>
          <cell r="E35">
            <v>8166</v>
          </cell>
          <cell r="F35">
            <v>28</v>
          </cell>
          <cell r="G35">
            <v>77939</v>
          </cell>
          <cell r="H35">
            <v>2442</v>
          </cell>
          <cell r="I35">
            <v>6041</v>
          </cell>
          <cell r="J35">
            <v>147</v>
          </cell>
          <cell r="K35">
            <v>32</v>
          </cell>
          <cell r="L35">
            <v>1635</v>
          </cell>
          <cell r="M35">
            <v>124</v>
          </cell>
          <cell r="N35">
            <v>3</v>
          </cell>
          <cell r="Q35">
            <v>8</v>
          </cell>
          <cell r="R35">
            <v>245</v>
          </cell>
          <cell r="S35">
            <v>50</v>
          </cell>
          <cell r="T35">
            <v>6</v>
          </cell>
          <cell r="U35">
            <v>125</v>
          </cell>
          <cell r="V35">
            <v>44</v>
          </cell>
          <cell r="W35">
            <v>9</v>
          </cell>
          <cell r="X35">
            <v>1</v>
          </cell>
          <cell r="AA35">
            <v>2</v>
          </cell>
          <cell r="AD35">
            <v>3</v>
          </cell>
          <cell r="AE35">
            <v>2</v>
          </cell>
          <cell r="AF35">
            <v>2</v>
          </cell>
          <cell r="AG35">
            <v>2</v>
          </cell>
          <cell r="AH35">
            <v>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num</v>
          </cell>
          <cell r="E36">
            <v>8051</v>
          </cell>
          <cell r="F36">
            <v>30</v>
          </cell>
          <cell r="G36">
            <v>78226</v>
          </cell>
          <cell r="H36">
            <v>2370</v>
          </cell>
          <cell r="I36">
            <v>6170</v>
          </cell>
          <cell r="J36">
            <v>152</v>
          </cell>
          <cell r="K36">
            <v>32</v>
          </cell>
          <cell r="L36">
            <v>1644</v>
          </cell>
          <cell r="M36">
            <v>125</v>
          </cell>
          <cell r="N36">
            <v>3</v>
          </cell>
          <cell r="Q36">
            <v>8</v>
          </cell>
          <cell r="R36">
            <v>248</v>
          </cell>
          <cell r="S36">
            <v>50</v>
          </cell>
          <cell r="T36">
            <v>6</v>
          </cell>
          <cell r="U36">
            <v>127</v>
          </cell>
          <cell r="V36">
            <v>43</v>
          </cell>
          <cell r="W36">
            <v>9</v>
          </cell>
          <cell r="X36">
            <v>1</v>
          </cell>
          <cell r="AA36">
            <v>2</v>
          </cell>
          <cell r="AD36">
            <v>3</v>
          </cell>
          <cell r="AE36">
            <v>2</v>
          </cell>
          <cell r="AF36">
            <v>2</v>
          </cell>
          <cell r="AG36">
            <v>2</v>
          </cell>
          <cell r="AH36">
            <v>4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num</v>
          </cell>
          <cell r="E37">
            <v>7806</v>
          </cell>
          <cell r="F37">
            <v>33</v>
          </cell>
          <cell r="G37">
            <v>78390</v>
          </cell>
          <cell r="H37">
            <v>2565</v>
          </cell>
          <cell r="I37">
            <v>6278</v>
          </cell>
          <cell r="J37">
            <v>156</v>
          </cell>
          <cell r="K37">
            <v>32</v>
          </cell>
          <cell r="L37">
            <v>1647</v>
          </cell>
          <cell r="M37">
            <v>123</v>
          </cell>
          <cell r="N37">
            <v>3</v>
          </cell>
          <cell r="Q37">
            <v>13</v>
          </cell>
          <cell r="R37">
            <v>243</v>
          </cell>
          <cell r="S37">
            <v>49</v>
          </cell>
          <cell r="T37">
            <v>6</v>
          </cell>
          <cell r="U37">
            <v>121</v>
          </cell>
          <cell r="V37">
            <v>44</v>
          </cell>
          <cell r="W37">
            <v>9</v>
          </cell>
          <cell r="X37">
            <v>1</v>
          </cell>
          <cell r="AA37">
            <v>2</v>
          </cell>
          <cell r="AD37">
            <v>3</v>
          </cell>
          <cell r="AE37">
            <v>2</v>
          </cell>
          <cell r="AF37">
            <v>2</v>
          </cell>
          <cell r="AG37">
            <v>2</v>
          </cell>
          <cell r="AH37">
            <v>4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num</v>
          </cell>
          <cell r="E38">
            <v>7624</v>
          </cell>
          <cell r="F38">
            <v>36</v>
          </cell>
          <cell r="G38">
            <v>78604</v>
          </cell>
          <cell r="H38">
            <v>2665</v>
          </cell>
          <cell r="I38">
            <v>6362</v>
          </cell>
          <cell r="J38">
            <v>155</v>
          </cell>
          <cell r="K38">
            <v>32</v>
          </cell>
          <cell r="L38">
            <v>1634</v>
          </cell>
          <cell r="M38">
            <v>124</v>
          </cell>
          <cell r="N38">
            <v>3</v>
          </cell>
          <cell r="Q38">
            <v>13</v>
          </cell>
          <cell r="R38">
            <v>248</v>
          </cell>
          <cell r="S38">
            <v>49</v>
          </cell>
          <cell r="T38">
            <v>6</v>
          </cell>
          <cell r="U38">
            <v>121</v>
          </cell>
          <cell r="V38">
            <v>43</v>
          </cell>
          <cell r="W38">
            <v>8</v>
          </cell>
          <cell r="X38">
            <v>1</v>
          </cell>
          <cell r="AA38">
            <v>2</v>
          </cell>
          <cell r="AD38">
            <v>3</v>
          </cell>
          <cell r="AE38">
            <v>2</v>
          </cell>
          <cell r="AF38">
            <v>3</v>
          </cell>
          <cell r="AG38">
            <v>3</v>
          </cell>
          <cell r="AH38">
            <v>4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num</v>
          </cell>
          <cell r="E39">
            <v>7555</v>
          </cell>
          <cell r="F39">
            <v>35</v>
          </cell>
          <cell r="G39">
            <v>78831</v>
          </cell>
          <cell r="H39">
            <v>2668</v>
          </cell>
          <cell r="I39">
            <v>6394</v>
          </cell>
          <cell r="J39">
            <v>158</v>
          </cell>
          <cell r="K39">
            <v>33</v>
          </cell>
          <cell r="L39">
            <v>1619</v>
          </cell>
          <cell r="M39">
            <v>123</v>
          </cell>
          <cell r="N39">
            <v>3</v>
          </cell>
          <cell r="Q39">
            <v>13</v>
          </cell>
          <cell r="R39">
            <v>258</v>
          </cell>
          <cell r="S39">
            <v>49</v>
          </cell>
          <cell r="T39">
            <v>6</v>
          </cell>
          <cell r="U39">
            <v>123</v>
          </cell>
          <cell r="V39">
            <v>43</v>
          </cell>
          <cell r="W39">
            <v>8</v>
          </cell>
          <cell r="X39">
            <v>1</v>
          </cell>
          <cell r="AA39">
            <v>2</v>
          </cell>
          <cell r="AD39">
            <v>3</v>
          </cell>
          <cell r="AE39">
            <v>2</v>
          </cell>
          <cell r="AF39">
            <v>3</v>
          </cell>
          <cell r="AG39">
            <v>2</v>
          </cell>
          <cell r="AH39">
            <v>4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num</v>
          </cell>
          <cell r="E40">
            <v>7511</v>
          </cell>
          <cell r="F40">
            <v>33</v>
          </cell>
          <cell r="G40">
            <v>78916</v>
          </cell>
          <cell r="H40">
            <v>2725</v>
          </cell>
          <cell r="I40">
            <v>6396</v>
          </cell>
          <cell r="J40">
            <v>159</v>
          </cell>
          <cell r="K40">
            <v>33</v>
          </cell>
          <cell r="L40">
            <v>1617</v>
          </cell>
          <cell r="M40">
            <v>122</v>
          </cell>
          <cell r="N40">
            <v>3</v>
          </cell>
          <cell r="Q40">
            <v>13</v>
          </cell>
          <cell r="R40">
            <v>259</v>
          </cell>
          <cell r="S40">
            <v>48</v>
          </cell>
          <cell r="T40">
            <v>6</v>
          </cell>
          <cell r="U40">
            <v>120</v>
          </cell>
          <cell r="V40">
            <v>44</v>
          </cell>
          <cell r="W40">
            <v>8</v>
          </cell>
          <cell r="X40">
            <v>1</v>
          </cell>
          <cell r="AA40">
            <v>2</v>
          </cell>
          <cell r="AD40">
            <v>3</v>
          </cell>
          <cell r="AE40">
            <v>2</v>
          </cell>
          <cell r="AF40">
            <v>3</v>
          </cell>
          <cell r="AG40">
            <v>2</v>
          </cell>
          <cell r="AH40">
            <v>5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num</v>
          </cell>
          <cell r="E41">
            <v>7507</v>
          </cell>
          <cell r="F41">
            <v>34</v>
          </cell>
          <cell r="G41">
            <v>78962</v>
          </cell>
          <cell r="H41">
            <v>2839</v>
          </cell>
          <cell r="I41">
            <v>6393</v>
          </cell>
          <cell r="J41">
            <v>160</v>
          </cell>
          <cell r="K41">
            <v>33</v>
          </cell>
          <cell r="L41">
            <v>1618</v>
          </cell>
          <cell r="M41">
            <v>122</v>
          </cell>
          <cell r="N41">
            <v>3</v>
          </cell>
          <cell r="Q41">
            <v>14</v>
          </cell>
          <cell r="R41">
            <v>261</v>
          </cell>
          <cell r="S41">
            <v>48</v>
          </cell>
          <cell r="T41">
            <v>6</v>
          </cell>
          <cell r="U41">
            <v>124</v>
          </cell>
          <cell r="V41">
            <v>45</v>
          </cell>
          <cell r="W41">
            <v>8</v>
          </cell>
          <cell r="X41">
            <v>1</v>
          </cell>
          <cell r="AA41">
            <v>2</v>
          </cell>
          <cell r="AD41">
            <v>3</v>
          </cell>
          <cell r="AE41">
            <v>2</v>
          </cell>
          <cell r="AF41">
            <v>3</v>
          </cell>
          <cell r="AG41">
            <v>2</v>
          </cell>
          <cell r="AH41">
            <v>4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num</v>
          </cell>
          <cell r="E42">
            <v>7595</v>
          </cell>
          <cell r="F42">
            <v>33</v>
          </cell>
          <cell r="G42">
            <v>78977</v>
          </cell>
          <cell r="H42">
            <v>2893</v>
          </cell>
          <cell r="I42">
            <v>6364</v>
          </cell>
          <cell r="J42">
            <v>151</v>
          </cell>
          <cell r="K42">
            <v>32</v>
          </cell>
          <cell r="L42">
            <v>1620</v>
          </cell>
          <cell r="M42">
            <v>117</v>
          </cell>
          <cell r="N42">
            <v>3</v>
          </cell>
          <cell r="Q42">
            <v>14</v>
          </cell>
          <cell r="R42">
            <v>275</v>
          </cell>
          <cell r="S42">
            <v>54</v>
          </cell>
          <cell r="T42">
            <v>6</v>
          </cell>
          <cell r="U42">
            <v>126</v>
          </cell>
          <cell r="V42">
            <v>46</v>
          </cell>
          <cell r="W42">
            <v>8</v>
          </cell>
          <cell r="X42">
            <v>1</v>
          </cell>
          <cell r="AA42">
            <v>2</v>
          </cell>
          <cell r="AD42">
            <v>3</v>
          </cell>
          <cell r="AE42">
            <v>2</v>
          </cell>
          <cell r="AF42">
            <v>3</v>
          </cell>
          <cell r="AG42">
            <v>2</v>
          </cell>
          <cell r="AH42">
            <v>4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num</v>
          </cell>
          <cell r="E43">
            <v>7791</v>
          </cell>
          <cell r="F43">
            <v>35</v>
          </cell>
          <cell r="G43">
            <v>79085</v>
          </cell>
          <cell r="H43">
            <v>2901</v>
          </cell>
          <cell r="I43">
            <v>6329</v>
          </cell>
          <cell r="J43">
            <v>149</v>
          </cell>
          <cell r="K43">
            <v>32</v>
          </cell>
          <cell r="L43">
            <v>1618</v>
          </cell>
          <cell r="M43">
            <v>115</v>
          </cell>
          <cell r="N43">
            <v>3</v>
          </cell>
          <cell r="Q43">
            <v>14</v>
          </cell>
          <cell r="R43">
            <v>274</v>
          </cell>
          <cell r="S43">
            <v>54</v>
          </cell>
          <cell r="T43">
            <v>6</v>
          </cell>
          <cell r="U43">
            <v>131</v>
          </cell>
          <cell r="V43">
            <v>47</v>
          </cell>
          <cell r="W43">
            <v>8</v>
          </cell>
          <cell r="X43">
            <v>1</v>
          </cell>
          <cell r="AA43">
            <v>2</v>
          </cell>
          <cell r="AD43">
            <v>3</v>
          </cell>
          <cell r="AE43">
            <v>2</v>
          </cell>
          <cell r="AF43">
            <v>3</v>
          </cell>
          <cell r="AG43">
            <v>2</v>
          </cell>
          <cell r="AH43">
            <v>4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num</v>
          </cell>
          <cell r="E44">
            <v>7940</v>
          </cell>
          <cell r="F44">
            <v>35</v>
          </cell>
          <cell r="G44">
            <v>79173</v>
          </cell>
          <cell r="H44">
            <v>2852</v>
          </cell>
          <cell r="I44">
            <v>6208</v>
          </cell>
          <cell r="J44">
            <v>142</v>
          </cell>
          <cell r="K44">
            <v>32</v>
          </cell>
          <cell r="L44">
            <v>1612</v>
          </cell>
          <cell r="M44">
            <v>115</v>
          </cell>
          <cell r="N44">
            <v>3</v>
          </cell>
          <cell r="Q44">
            <v>14</v>
          </cell>
          <cell r="R44">
            <v>270</v>
          </cell>
          <cell r="S44">
            <v>54</v>
          </cell>
          <cell r="T44">
            <v>6</v>
          </cell>
          <cell r="U44">
            <v>131</v>
          </cell>
          <cell r="V44">
            <v>47</v>
          </cell>
          <cell r="W44">
            <v>9</v>
          </cell>
          <cell r="X44">
            <v>1</v>
          </cell>
          <cell r="AA44">
            <v>2</v>
          </cell>
          <cell r="AD44">
            <v>3</v>
          </cell>
          <cell r="AE44">
            <v>2</v>
          </cell>
          <cell r="AF44">
            <v>3</v>
          </cell>
          <cell r="AG44">
            <v>2</v>
          </cell>
          <cell r="AH44">
            <v>4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num</v>
          </cell>
          <cell r="E45">
            <v>8003</v>
          </cell>
          <cell r="F45">
            <v>35</v>
          </cell>
          <cell r="G45">
            <v>79322</v>
          </cell>
          <cell r="H45">
            <v>2800</v>
          </cell>
          <cell r="I45">
            <v>6116</v>
          </cell>
          <cell r="J45">
            <v>137</v>
          </cell>
          <cell r="K45">
            <v>33</v>
          </cell>
          <cell r="L45">
            <v>1603</v>
          </cell>
          <cell r="M45">
            <v>116</v>
          </cell>
          <cell r="N45">
            <v>3</v>
          </cell>
          <cell r="Q45">
            <v>14</v>
          </cell>
          <cell r="R45">
            <v>262</v>
          </cell>
          <cell r="S45">
            <v>55</v>
          </cell>
          <cell r="T45">
            <v>6</v>
          </cell>
          <cell r="U45">
            <v>123</v>
          </cell>
          <cell r="V45">
            <v>47</v>
          </cell>
          <cell r="W45">
            <v>9</v>
          </cell>
          <cell r="X45">
            <v>1</v>
          </cell>
          <cell r="AA45">
            <v>1</v>
          </cell>
          <cell r="AD45">
            <v>6</v>
          </cell>
          <cell r="AE45">
            <v>2</v>
          </cell>
          <cell r="AF45">
            <v>3</v>
          </cell>
          <cell r="AG45">
            <v>2</v>
          </cell>
          <cell r="AH45">
            <v>1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num</v>
          </cell>
          <cell r="E46">
            <v>8006</v>
          </cell>
          <cell r="F46">
            <v>33</v>
          </cell>
          <cell r="G46">
            <v>79414</v>
          </cell>
          <cell r="H46">
            <v>2792</v>
          </cell>
          <cell r="I46">
            <v>6062</v>
          </cell>
          <cell r="J46">
            <v>138</v>
          </cell>
          <cell r="K46">
            <v>33</v>
          </cell>
          <cell r="L46">
            <v>1588</v>
          </cell>
          <cell r="M46">
            <v>117</v>
          </cell>
          <cell r="N46">
            <v>3</v>
          </cell>
          <cell r="Q46">
            <v>14</v>
          </cell>
          <cell r="R46">
            <v>272</v>
          </cell>
          <cell r="S46">
            <v>56</v>
          </cell>
          <cell r="T46">
            <v>6</v>
          </cell>
          <cell r="U46">
            <v>128</v>
          </cell>
          <cell r="V46">
            <v>45</v>
          </cell>
          <cell r="W46">
            <v>9</v>
          </cell>
          <cell r="X46">
            <v>1</v>
          </cell>
          <cell r="AA46">
            <v>1</v>
          </cell>
          <cell r="AD46">
            <v>6</v>
          </cell>
          <cell r="AE46">
            <v>2</v>
          </cell>
          <cell r="AF46">
            <v>3</v>
          </cell>
          <cell r="AG46">
            <v>2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num</v>
          </cell>
          <cell r="E47">
            <v>7959</v>
          </cell>
          <cell r="F47">
            <v>33</v>
          </cell>
          <cell r="G47">
            <v>79376</v>
          </cell>
          <cell r="H47">
            <v>2762</v>
          </cell>
          <cell r="I47">
            <v>6137</v>
          </cell>
          <cell r="J47">
            <v>141</v>
          </cell>
          <cell r="K47">
            <v>33</v>
          </cell>
          <cell r="L47">
            <v>1589</v>
          </cell>
          <cell r="M47">
            <v>116</v>
          </cell>
          <cell r="N47">
            <v>3</v>
          </cell>
          <cell r="Q47">
            <v>14</v>
          </cell>
          <cell r="R47">
            <v>278</v>
          </cell>
          <cell r="S47">
            <v>55</v>
          </cell>
          <cell r="T47">
            <v>6</v>
          </cell>
          <cell r="U47">
            <v>129</v>
          </cell>
          <cell r="V47">
            <v>49</v>
          </cell>
          <cell r="W47">
            <v>9</v>
          </cell>
          <cell r="X47">
            <v>1</v>
          </cell>
          <cell r="AA47">
            <v>2</v>
          </cell>
          <cell r="AD47">
            <v>6</v>
          </cell>
          <cell r="AE47">
            <v>2</v>
          </cell>
          <cell r="AF47">
            <v>3</v>
          </cell>
          <cell r="AG47">
            <v>2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num</v>
          </cell>
          <cell r="E48">
            <v>7833</v>
          </cell>
          <cell r="F48">
            <v>35</v>
          </cell>
          <cell r="G48">
            <v>79757</v>
          </cell>
          <cell r="H48">
            <v>2565</v>
          </cell>
          <cell r="I48">
            <v>6241</v>
          </cell>
          <cell r="J48">
            <v>149</v>
          </cell>
          <cell r="K48">
            <v>32</v>
          </cell>
          <cell r="L48">
            <v>1604</v>
          </cell>
          <cell r="M48">
            <v>114</v>
          </cell>
          <cell r="N48">
            <v>3</v>
          </cell>
          <cell r="Q48">
            <v>14</v>
          </cell>
          <cell r="R48">
            <v>308</v>
          </cell>
          <cell r="S48">
            <v>57</v>
          </cell>
          <cell r="T48">
            <v>7</v>
          </cell>
          <cell r="U48">
            <v>137</v>
          </cell>
          <cell r="V48">
            <v>49</v>
          </cell>
          <cell r="W48">
            <v>9</v>
          </cell>
          <cell r="X48">
            <v>1</v>
          </cell>
          <cell r="AA48">
            <v>2</v>
          </cell>
          <cell r="AD48">
            <v>6</v>
          </cell>
          <cell r="AE48">
            <v>3</v>
          </cell>
          <cell r="AF48">
            <v>3</v>
          </cell>
          <cell r="AG48">
            <v>2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num</v>
          </cell>
          <cell r="E49">
            <v>7579</v>
          </cell>
          <cell r="F49">
            <v>44</v>
          </cell>
          <cell r="G49">
            <v>79744</v>
          </cell>
          <cell r="H49">
            <v>2816</v>
          </cell>
          <cell r="I49">
            <v>6361</v>
          </cell>
          <cell r="J49">
            <v>148</v>
          </cell>
          <cell r="K49">
            <v>31</v>
          </cell>
          <cell r="L49">
            <v>1578</v>
          </cell>
          <cell r="M49">
            <v>105</v>
          </cell>
          <cell r="N49">
            <v>3</v>
          </cell>
          <cell r="Q49">
            <v>49</v>
          </cell>
          <cell r="R49">
            <v>301</v>
          </cell>
          <cell r="S49">
            <v>56</v>
          </cell>
          <cell r="T49">
            <v>8</v>
          </cell>
          <cell r="U49">
            <v>142</v>
          </cell>
          <cell r="V49">
            <v>57</v>
          </cell>
          <cell r="W49">
            <v>9</v>
          </cell>
          <cell r="X49">
            <v>1</v>
          </cell>
          <cell r="AA49">
            <v>2</v>
          </cell>
          <cell r="AD49">
            <v>6</v>
          </cell>
          <cell r="AE49">
            <v>3</v>
          </cell>
          <cell r="AF49">
            <v>3</v>
          </cell>
          <cell r="AG49">
            <v>2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num</v>
          </cell>
          <cell r="E50">
            <v>7461</v>
          </cell>
          <cell r="F50">
            <v>41</v>
          </cell>
          <cell r="G50">
            <v>80024</v>
          </cell>
          <cell r="H50">
            <v>2883</v>
          </cell>
          <cell r="I50">
            <v>6390</v>
          </cell>
          <cell r="J50">
            <v>148</v>
          </cell>
          <cell r="K50">
            <v>32</v>
          </cell>
          <cell r="L50">
            <v>1565</v>
          </cell>
          <cell r="M50">
            <v>104</v>
          </cell>
          <cell r="N50">
            <v>3</v>
          </cell>
          <cell r="Q50">
            <v>51</v>
          </cell>
          <cell r="R50">
            <v>329</v>
          </cell>
          <cell r="S50">
            <v>58</v>
          </cell>
          <cell r="T50">
            <v>8</v>
          </cell>
          <cell r="U50">
            <v>147</v>
          </cell>
          <cell r="V50">
            <v>58</v>
          </cell>
          <cell r="W50">
            <v>9</v>
          </cell>
          <cell r="AA50">
            <v>2</v>
          </cell>
          <cell r="AD50">
            <v>6</v>
          </cell>
          <cell r="AE50">
            <v>3</v>
          </cell>
          <cell r="AF50">
            <v>3</v>
          </cell>
          <cell r="AG50">
            <v>2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num</v>
          </cell>
          <cell r="E51">
            <v>7417</v>
          </cell>
          <cell r="F51">
            <v>41</v>
          </cell>
          <cell r="G51">
            <v>80085</v>
          </cell>
          <cell r="H51">
            <v>2998</v>
          </cell>
          <cell r="I51">
            <v>6429</v>
          </cell>
          <cell r="J51">
            <v>147</v>
          </cell>
          <cell r="K51">
            <v>31</v>
          </cell>
          <cell r="L51">
            <v>1551</v>
          </cell>
          <cell r="M51">
            <v>101</v>
          </cell>
          <cell r="N51">
            <v>3</v>
          </cell>
          <cell r="Q51">
            <v>51</v>
          </cell>
          <cell r="R51">
            <v>344</v>
          </cell>
          <cell r="S51">
            <v>61</v>
          </cell>
          <cell r="T51">
            <v>8</v>
          </cell>
          <cell r="U51">
            <v>156</v>
          </cell>
          <cell r="V51">
            <v>61</v>
          </cell>
          <cell r="W51">
            <v>10</v>
          </cell>
          <cell r="AA51">
            <v>2</v>
          </cell>
          <cell r="AD51">
            <v>6</v>
          </cell>
          <cell r="AE51">
            <v>3</v>
          </cell>
          <cell r="AF51">
            <v>3</v>
          </cell>
          <cell r="AG51">
            <v>2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num</v>
          </cell>
          <cell r="E52">
            <v>7383</v>
          </cell>
          <cell r="F52">
            <v>40</v>
          </cell>
          <cell r="G52">
            <v>80225</v>
          </cell>
          <cell r="H52">
            <v>3033</v>
          </cell>
          <cell r="I52">
            <v>6478</v>
          </cell>
          <cell r="J52">
            <v>148</v>
          </cell>
          <cell r="K52">
            <v>32</v>
          </cell>
          <cell r="L52">
            <v>1553</v>
          </cell>
          <cell r="M52">
            <v>98</v>
          </cell>
          <cell r="N52">
            <v>3</v>
          </cell>
          <cell r="Q52">
            <v>51</v>
          </cell>
          <cell r="R52">
            <v>343</v>
          </cell>
          <cell r="S52">
            <v>63</v>
          </cell>
          <cell r="T52">
            <v>8</v>
          </cell>
          <cell r="U52">
            <v>159</v>
          </cell>
          <cell r="V52">
            <v>61</v>
          </cell>
          <cell r="W52">
            <v>10</v>
          </cell>
          <cell r="AA52">
            <v>2</v>
          </cell>
          <cell r="AD52">
            <v>6</v>
          </cell>
          <cell r="AE52">
            <v>3</v>
          </cell>
          <cell r="AF52">
            <v>3</v>
          </cell>
          <cell r="AG52">
            <v>2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num</v>
          </cell>
          <cell r="E53">
            <v>7386</v>
          </cell>
          <cell r="F53">
            <v>40</v>
          </cell>
          <cell r="G53">
            <v>80314</v>
          </cell>
          <cell r="H53">
            <v>3018</v>
          </cell>
          <cell r="I53">
            <v>6497</v>
          </cell>
          <cell r="J53">
            <v>148</v>
          </cell>
          <cell r="K53">
            <v>32</v>
          </cell>
          <cell r="L53">
            <v>1553</v>
          </cell>
          <cell r="M53">
            <v>96</v>
          </cell>
          <cell r="N53">
            <v>3</v>
          </cell>
          <cell r="Q53">
            <v>51</v>
          </cell>
          <cell r="R53">
            <v>342</v>
          </cell>
          <cell r="S53">
            <v>63</v>
          </cell>
          <cell r="T53">
            <v>8</v>
          </cell>
          <cell r="U53">
            <v>160</v>
          </cell>
          <cell r="V53">
            <v>63</v>
          </cell>
          <cell r="W53">
            <v>10</v>
          </cell>
          <cell r="AA53">
            <v>2</v>
          </cell>
          <cell r="AD53">
            <v>6</v>
          </cell>
          <cell r="AE53">
            <v>3</v>
          </cell>
          <cell r="AF53">
            <v>3</v>
          </cell>
          <cell r="AG53">
            <v>2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num</v>
          </cell>
          <cell r="E54">
            <v>7465</v>
          </cell>
          <cell r="F54">
            <v>39</v>
          </cell>
          <cell r="G54">
            <v>80327</v>
          </cell>
          <cell r="H54">
            <v>3022</v>
          </cell>
          <cell r="I54">
            <v>6451</v>
          </cell>
          <cell r="J54">
            <v>148</v>
          </cell>
          <cell r="K54">
            <v>32</v>
          </cell>
          <cell r="L54">
            <v>1556</v>
          </cell>
          <cell r="M54">
            <v>98</v>
          </cell>
          <cell r="N54">
            <v>3</v>
          </cell>
          <cell r="Q54">
            <v>51</v>
          </cell>
          <cell r="R54">
            <v>341</v>
          </cell>
          <cell r="S54">
            <v>64</v>
          </cell>
          <cell r="T54">
            <v>8</v>
          </cell>
          <cell r="U54">
            <v>160</v>
          </cell>
          <cell r="V54">
            <v>63</v>
          </cell>
          <cell r="W54">
            <v>10</v>
          </cell>
          <cell r="AA54">
            <v>2</v>
          </cell>
          <cell r="AD54">
            <v>6</v>
          </cell>
          <cell r="AE54">
            <v>3</v>
          </cell>
          <cell r="AF54">
            <v>3</v>
          </cell>
          <cell r="AG54">
            <v>2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num</v>
          </cell>
          <cell r="E55">
            <v>7690</v>
          </cell>
          <cell r="F55">
            <v>39</v>
          </cell>
          <cell r="G55">
            <v>80417</v>
          </cell>
          <cell r="H55">
            <v>3006</v>
          </cell>
          <cell r="I55">
            <v>6369</v>
          </cell>
          <cell r="J55">
            <v>149</v>
          </cell>
          <cell r="K55">
            <v>31</v>
          </cell>
          <cell r="L55">
            <v>1549</v>
          </cell>
          <cell r="M55">
            <v>97</v>
          </cell>
          <cell r="N55">
            <v>3</v>
          </cell>
          <cell r="Q55">
            <v>51</v>
          </cell>
          <cell r="R55">
            <v>339</v>
          </cell>
          <cell r="S55">
            <v>64</v>
          </cell>
          <cell r="T55">
            <v>8</v>
          </cell>
          <cell r="U55">
            <v>160</v>
          </cell>
          <cell r="V55">
            <v>64</v>
          </cell>
          <cell r="W55">
            <v>10</v>
          </cell>
          <cell r="AA55">
            <v>2</v>
          </cell>
          <cell r="AD55">
            <v>6</v>
          </cell>
          <cell r="AE55">
            <v>3</v>
          </cell>
          <cell r="AF55">
            <v>3</v>
          </cell>
          <cell r="AG55">
            <v>2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num</v>
          </cell>
          <cell r="E56">
            <v>7855</v>
          </cell>
          <cell r="F56">
            <v>37</v>
          </cell>
          <cell r="G56">
            <v>80501</v>
          </cell>
          <cell r="H56">
            <v>2958</v>
          </cell>
          <cell r="I56">
            <v>6237</v>
          </cell>
          <cell r="J56">
            <v>145</v>
          </cell>
          <cell r="K56">
            <v>30</v>
          </cell>
          <cell r="L56">
            <v>1523</v>
          </cell>
          <cell r="M56">
            <v>96</v>
          </cell>
          <cell r="N56">
            <v>3</v>
          </cell>
          <cell r="Q56">
            <v>51</v>
          </cell>
          <cell r="R56">
            <v>332</v>
          </cell>
          <cell r="S56">
            <v>64</v>
          </cell>
          <cell r="T56">
            <v>8</v>
          </cell>
          <cell r="U56">
            <v>158</v>
          </cell>
          <cell r="V56">
            <v>63</v>
          </cell>
          <cell r="W56">
            <v>10</v>
          </cell>
          <cell r="AA56">
            <v>2</v>
          </cell>
          <cell r="AD56">
            <v>6</v>
          </cell>
          <cell r="AE56">
            <v>3</v>
          </cell>
          <cell r="AF56">
            <v>3</v>
          </cell>
          <cell r="AG56">
            <v>2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num</v>
          </cell>
          <cell r="E57">
            <v>7906</v>
          </cell>
          <cell r="F57">
            <v>37</v>
          </cell>
          <cell r="G57">
            <v>80584</v>
          </cell>
          <cell r="H57">
            <v>2925</v>
          </cell>
          <cell r="I57">
            <v>6148</v>
          </cell>
          <cell r="J57">
            <v>134</v>
          </cell>
          <cell r="K57">
            <v>30</v>
          </cell>
          <cell r="L57">
            <v>1507</v>
          </cell>
          <cell r="M57">
            <v>96</v>
          </cell>
          <cell r="N57">
            <v>3</v>
          </cell>
          <cell r="Q57">
            <v>51</v>
          </cell>
          <cell r="R57">
            <v>326</v>
          </cell>
          <cell r="S57">
            <v>63</v>
          </cell>
          <cell r="T57">
            <v>8</v>
          </cell>
          <cell r="U57">
            <v>153</v>
          </cell>
          <cell r="V57">
            <v>63</v>
          </cell>
          <cell r="W57">
            <v>10</v>
          </cell>
          <cell r="AA57">
            <v>2</v>
          </cell>
          <cell r="AD57">
            <v>6</v>
          </cell>
          <cell r="AE57">
            <v>3</v>
          </cell>
          <cell r="AF57">
            <v>3</v>
          </cell>
          <cell r="AG57">
            <v>2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num</v>
          </cell>
          <cell r="E58">
            <v>7913</v>
          </cell>
          <cell r="F58">
            <v>37</v>
          </cell>
          <cell r="G58">
            <v>80625</v>
          </cell>
          <cell r="H58">
            <v>2865</v>
          </cell>
          <cell r="I58">
            <v>6126</v>
          </cell>
          <cell r="J58">
            <v>137</v>
          </cell>
          <cell r="K58">
            <v>30</v>
          </cell>
          <cell r="L58">
            <v>1520</v>
          </cell>
          <cell r="M58">
            <v>96</v>
          </cell>
          <cell r="N58">
            <v>3</v>
          </cell>
          <cell r="Q58">
            <v>51</v>
          </cell>
          <cell r="R58">
            <v>314</v>
          </cell>
          <cell r="S58">
            <v>64</v>
          </cell>
          <cell r="T58">
            <v>8</v>
          </cell>
          <cell r="U58">
            <v>151</v>
          </cell>
          <cell r="V58">
            <v>63</v>
          </cell>
          <cell r="W58">
            <v>10</v>
          </cell>
          <cell r="AA58">
            <v>1</v>
          </cell>
          <cell r="AD58">
            <v>6</v>
          </cell>
          <cell r="AE58">
            <v>3</v>
          </cell>
          <cell r="AF58">
            <v>3</v>
          </cell>
          <cell r="AG58">
            <v>2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num</v>
          </cell>
          <cell r="E59">
            <v>7874</v>
          </cell>
          <cell r="F59">
            <v>34</v>
          </cell>
          <cell r="G59">
            <v>80721</v>
          </cell>
          <cell r="H59">
            <v>2803</v>
          </cell>
          <cell r="I59">
            <v>6189</v>
          </cell>
          <cell r="J59">
            <v>147</v>
          </cell>
          <cell r="K59">
            <v>29</v>
          </cell>
          <cell r="L59">
            <v>1524</v>
          </cell>
          <cell r="M59">
            <v>94</v>
          </cell>
          <cell r="N59">
            <v>3</v>
          </cell>
          <cell r="Q59">
            <v>51</v>
          </cell>
          <cell r="R59">
            <v>320</v>
          </cell>
          <cell r="S59">
            <v>62</v>
          </cell>
          <cell r="T59">
            <v>8</v>
          </cell>
          <cell r="U59">
            <v>152</v>
          </cell>
          <cell r="V59">
            <v>64</v>
          </cell>
          <cell r="W59">
            <v>10</v>
          </cell>
          <cell r="AA59">
            <v>2</v>
          </cell>
          <cell r="AD59">
            <v>6</v>
          </cell>
          <cell r="AE59">
            <v>3</v>
          </cell>
          <cell r="AF59">
            <v>3</v>
          </cell>
          <cell r="AG59">
            <v>2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num</v>
          </cell>
          <cell r="E60">
            <v>7737</v>
          </cell>
          <cell r="F60">
            <v>35</v>
          </cell>
          <cell r="G60">
            <v>80985</v>
          </cell>
          <cell r="H60">
            <v>2726</v>
          </cell>
          <cell r="I60">
            <v>6311</v>
          </cell>
          <cell r="J60">
            <v>152</v>
          </cell>
          <cell r="K60">
            <v>29</v>
          </cell>
          <cell r="L60">
            <v>1531</v>
          </cell>
          <cell r="M60">
            <v>93</v>
          </cell>
          <cell r="N60">
            <v>4</v>
          </cell>
          <cell r="Q60">
            <v>51</v>
          </cell>
          <cell r="R60">
            <v>333</v>
          </cell>
          <cell r="S60">
            <v>62</v>
          </cell>
          <cell r="T60">
            <v>8</v>
          </cell>
          <cell r="U60">
            <v>160</v>
          </cell>
          <cell r="V60">
            <v>64</v>
          </cell>
          <cell r="W60">
            <v>9</v>
          </cell>
          <cell r="AA60">
            <v>2</v>
          </cell>
          <cell r="AD60">
            <v>6</v>
          </cell>
          <cell r="AE60">
            <v>3</v>
          </cell>
          <cell r="AF60">
            <v>4</v>
          </cell>
          <cell r="AG60">
            <v>2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num</v>
          </cell>
          <cell r="E61">
            <v>7544</v>
          </cell>
          <cell r="F61">
            <v>36</v>
          </cell>
          <cell r="G61">
            <v>80968</v>
          </cell>
          <cell r="H61">
            <v>3001</v>
          </cell>
          <cell r="I61">
            <v>6463</v>
          </cell>
          <cell r="J61">
            <v>158</v>
          </cell>
          <cell r="K61">
            <v>32</v>
          </cell>
          <cell r="L61">
            <v>1526</v>
          </cell>
          <cell r="M61">
            <v>95</v>
          </cell>
          <cell r="N61">
            <v>3</v>
          </cell>
          <cell r="Q61">
            <v>51</v>
          </cell>
          <cell r="R61">
            <v>337</v>
          </cell>
          <cell r="S61">
            <v>63</v>
          </cell>
          <cell r="T61">
            <v>9</v>
          </cell>
          <cell r="U61">
            <v>160</v>
          </cell>
          <cell r="V61">
            <v>64</v>
          </cell>
          <cell r="W61">
            <v>9</v>
          </cell>
          <cell r="AA61">
            <v>2</v>
          </cell>
          <cell r="AD61">
            <v>11</v>
          </cell>
          <cell r="AE61">
            <v>3</v>
          </cell>
          <cell r="AF61">
            <v>5</v>
          </cell>
          <cell r="AG61">
            <v>2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num</v>
          </cell>
          <cell r="E62">
            <v>7415</v>
          </cell>
          <cell r="F62">
            <v>36</v>
          </cell>
          <cell r="G62">
            <v>81214</v>
          </cell>
          <cell r="H62">
            <v>3051</v>
          </cell>
          <cell r="I62">
            <v>6554</v>
          </cell>
          <cell r="J62">
            <v>158</v>
          </cell>
          <cell r="K62">
            <v>33</v>
          </cell>
          <cell r="L62">
            <v>1514</v>
          </cell>
          <cell r="M62">
            <v>94</v>
          </cell>
          <cell r="N62">
            <v>3</v>
          </cell>
          <cell r="Q62">
            <v>51</v>
          </cell>
          <cell r="R62">
            <v>343</v>
          </cell>
          <cell r="S62">
            <v>63</v>
          </cell>
          <cell r="T62">
            <v>9</v>
          </cell>
          <cell r="U62">
            <v>159</v>
          </cell>
          <cell r="V62">
            <v>66</v>
          </cell>
          <cell r="W62">
            <v>9</v>
          </cell>
          <cell r="AA62">
            <v>2</v>
          </cell>
          <cell r="AD62">
            <v>12</v>
          </cell>
          <cell r="AE62">
            <v>3</v>
          </cell>
          <cell r="AF62">
            <v>5</v>
          </cell>
          <cell r="AG62">
            <v>2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num</v>
          </cell>
          <cell r="E63">
            <v>7374</v>
          </cell>
          <cell r="F63">
            <v>38</v>
          </cell>
          <cell r="G63">
            <v>81229</v>
          </cell>
          <cell r="H63">
            <v>3174</v>
          </cell>
          <cell r="I63">
            <v>6578</v>
          </cell>
          <cell r="J63">
            <v>155</v>
          </cell>
          <cell r="K63">
            <v>32</v>
          </cell>
          <cell r="L63">
            <v>1507</v>
          </cell>
          <cell r="M63">
            <v>95</v>
          </cell>
          <cell r="N63">
            <v>3</v>
          </cell>
          <cell r="Q63">
            <v>51</v>
          </cell>
          <cell r="R63">
            <v>345</v>
          </cell>
          <cell r="S63">
            <v>67</v>
          </cell>
          <cell r="T63">
            <v>9</v>
          </cell>
          <cell r="U63">
            <v>157</v>
          </cell>
          <cell r="V63">
            <v>67</v>
          </cell>
          <cell r="W63">
            <v>9</v>
          </cell>
          <cell r="AA63">
            <v>2</v>
          </cell>
          <cell r="AD63">
            <v>13</v>
          </cell>
          <cell r="AE63">
            <v>3</v>
          </cell>
          <cell r="AF63">
            <v>5</v>
          </cell>
          <cell r="AG63">
            <v>2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num</v>
          </cell>
          <cell r="E64">
            <v>7343</v>
          </cell>
          <cell r="F64">
            <v>39</v>
          </cell>
          <cell r="G64">
            <v>81336</v>
          </cell>
          <cell r="H64">
            <v>3208</v>
          </cell>
          <cell r="I64">
            <v>6586</v>
          </cell>
          <cell r="J64">
            <v>155</v>
          </cell>
          <cell r="K64">
            <v>32</v>
          </cell>
          <cell r="L64">
            <v>1495</v>
          </cell>
          <cell r="M64">
            <v>94</v>
          </cell>
          <cell r="N64">
            <v>3</v>
          </cell>
          <cell r="Q64">
            <v>51</v>
          </cell>
          <cell r="R64">
            <v>347</v>
          </cell>
          <cell r="S64">
            <v>66</v>
          </cell>
          <cell r="T64">
            <v>9</v>
          </cell>
          <cell r="U64">
            <v>158</v>
          </cell>
          <cell r="V64">
            <v>67</v>
          </cell>
          <cell r="W64">
            <v>9</v>
          </cell>
          <cell r="AA64">
            <v>2</v>
          </cell>
          <cell r="AD64">
            <v>13</v>
          </cell>
          <cell r="AE64">
            <v>3</v>
          </cell>
          <cell r="AF64">
            <v>5</v>
          </cell>
          <cell r="AG64">
            <v>2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num</v>
          </cell>
          <cell r="E65">
            <v>7355</v>
          </cell>
          <cell r="F65">
            <v>40</v>
          </cell>
          <cell r="G65">
            <v>81455</v>
          </cell>
          <cell r="H65">
            <v>3218</v>
          </cell>
          <cell r="I65">
            <v>6578</v>
          </cell>
          <cell r="J65">
            <v>156</v>
          </cell>
          <cell r="K65">
            <v>33</v>
          </cell>
          <cell r="L65">
            <v>1504</v>
          </cell>
          <cell r="M65">
            <v>95</v>
          </cell>
          <cell r="N65">
            <v>3</v>
          </cell>
          <cell r="Q65">
            <v>51</v>
          </cell>
          <cell r="R65">
            <v>348</v>
          </cell>
          <cell r="S65">
            <v>66</v>
          </cell>
          <cell r="T65">
            <v>9</v>
          </cell>
          <cell r="U65">
            <v>162</v>
          </cell>
          <cell r="V65">
            <v>67</v>
          </cell>
          <cell r="W65">
            <v>9</v>
          </cell>
          <cell r="AA65">
            <v>2</v>
          </cell>
          <cell r="AD65">
            <v>13</v>
          </cell>
          <cell r="AE65">
            <v>3</v>
          </cell>
          <cell r="AF65">
            <v>5</v>
          </cell>
          <cell r="AG65">
            <v>2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num</v>
          </cell>
          <cell r="E66">
            <v>7420</v>
          </cell>
          <cell r="F66">
            <v>41</v>
          </cell>
          <cell r="G66">
            <v>81537</v>
          </cell>
          <cell r="H66">
            <v>3214</v>
          </cell>
          <cell r="I66">
            <v>6530</v>
          </cell>
          <cell r="J66">
            <v>159</v>
          </cell>
          <cell r="K66">
            <v>33</v>
          </cell>
          <cell r="L66">
            <v>1508</v>
          </cell>
          <cell r="M66">
            <v>97</v>
          </cell>
          <cell r="N66">
            <v>3</v>
          </cell>
          <cell r="Q66">
            <v>50</v>
          </cell>
          <cell r="R66">
            <v>348</v>
          </cell>
          <cell r="S66">
            <v>67</v>
          </cell>
          <cell r="T66">
            <v>10</v>
          </cell>
          <cell r="U66">
            <v>162</v>
          </cell>
          <cell r="V66">
            <v>66</v>
          </cell>
          <cell r="W66">
            <v>9</v>
          </cell>
          <cell r="AA66">
            <v>2</v>
          </cell>
          <cell r="AD66">
            <v>13</v>
          </cell>
          <cell r="AE66">
            <v>3</v>
          </cell>
          <cell r="AF66">
            <v>5</v>
          </cell>
          <cell r="AG66">
            <v>2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num</v>
          </cell>
          <cell r="E67">
            <v>7593</v>
          </cell>
          <cell r="F67">
            <v>41</v>
          </cell>
          <cell r="G67">
            <v>81630</v>
          </cell>
          <cell r="H67">
            <v>3185</v>
          </cell>
          <cell r="I67">
            <v>6370</v>
          </cell>
          <cell r="J67">
            <v>158</v>
          </cell>
          <cell r="K67">
            <v>32</v>
          </cell>
          <cell r="L67">
            <v>1506</v>
          </cell>
          <cell r="M67">
            <v>93</v>
          </cell>
          <cell r="N67">
            <v>3</v>
          </cell>
          <cell r="Q67">
            <v>50</v>
          </cell>
          <cell r="R67">
            <v>343</v>
          </cell>
          <cell r="S67">
            <v>67</v>
          </cell>
          <cell r="T67">
            <v>10</v>
          </cell>
          <cell r="U67">
            <v>162</v>
          </cell>
          <cell r="V67">
            <v>66</v>
          </cell>
          <cell r="W67">
            <v>9</v>
          </cell>
          <cell r="AA67">
            <v>2</v>
          </cell>
          <cell r="AD67">
            <v>13</v>
          </cell>
          <cell r="AE67">
            <v>3</v>
          </cell>
          <cell r="AF67">
            <v>5</v>
          </cell>
          <cell r="AG67">
            <v>2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num</v>
          </cell>
          <cell r="E68">
            <v>7726</v>
          </cell>
          <cell r="F68">
            <v>41</v>
          </cell>
          <cell r="G68">
            <v>81674</v>
          </cell>
          <cell r="H68">
            <v>3136</v>
          </cell>
          <cell r="I68">
            <v>6225</v>
          </cell>
          <cell r="J68">
            <v>155</v>
          </cell>
          <cell r="K68">
            <v>30</v>
          </cell>
          <cell r="L68">
            <v>1470</v>
          </cell>
          <cell r="M68">
            <v>90</v>
          </cell>
          <cell r="N68">
            <v>3</v>
          </cell>
          <cell r="Q68">
            <v>50</v>
          </cell>
          <cell r="R68">
            <v>336</v>
          </cell>
          <cell r="S68">
            <v>67</v>
          </cell>
          <cell r="T68">
            <v>10</v>
          </cell>
          <cell r="U68">
            <v>163</v>
          </cell>
          <cell r="V68">
            <v>67</v>
          </cell>
          <cell r="W68">
            <v>9</v>
          </cell>
          <cell r="AA68">
            <v>2</v>
          </cell>
          <cell r="AD68">
            <v>13</v>
          </cell>
          <cell r="AE68">
            <v>3</v>
          </cell>
          <cell r="AF68">
            <v>5</v>
          </cell>
          <cell r="AG68">
            <v>2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num</v>
          </cell>
          <cell r="E69">
            <v>7746</v>
          </cell>
          <cell r="F69">
            <v>44</v>
          </cell>
          <cell r="G69">
            <v>81748</v>
          </cell>
          <cell r="H69">
            <v>3161</v>
          </cell>
          <cell r="I69">
            <v>6147</v>
          </cell>
          <cell r="J69">
            <v>148</v>
          </cell>
          <cell r="K69">
            <v>30</v>
          </cell>
          <cell r="L69">
            <v>1461</v>
          </cell>
          <cell r="M69">
            <v>93</v>
          </cell>
          <cell r="N69">
            <v>3</v>
          </cell>
          <cell r="Q69">
            <v>50</v>
          </cell>
          <cell r="R69">
            <v>330</v>
          </cell>
          <cell r="S69">
            <v>64</v>
          </cell>
          <cell r="T69">
            <v>10</v>
          </cell>
          <cell r="U69">
            <v>163</v>
          </cell>
          <cell r="V69">
            <v>63</v>
          </cell>
          <cell r="W69">
            <v>9</v>
          </cell>
          <cell r="AA69">
            <v>1</v>
          </cell>
          <cell r="AD69">
            <v>13</v>
          </cell>
          <cell r="AE69">
            <v>3</v>
          </cell>
          <cell r="AF69">
            <v>5</v>
          </cell>
          <cell r="AG69">
            <v>2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num</v>
          </cell>
          <cell r="E70">
            <v>7736</v>
          </cell>
          <cell r="F70">
            <v>44</v>
          </cell>
          <cell r="G70">
            <v>81825</v>
          </cell>
          <cell r="H70">
            <v>3147</v>
          </cell>
          <cell r="I70">
            <v>6176</v>
          </cell>
          <cell r="J70">
            <v>148</v>
          </cell>
          <cell r="K70">
            <v>28</v>
          </cell>
          <cell r="L70">
            <v>1459</v>
          </cell>
          <cell r="M70">
            <v>93</v>
          </cell>
          <cell r="N70">
            <v>3</v>
          </cell>
          <cell r="Q70">
            <v>50</v>
          </cell>
          <cell r="R70">
            <v>334</v>
          </cell>
          <cell r="S70">
            <v>64</v>
          </cell>
          <cell r="T70">
            <v>10</v>
          </cell>
          <cell r="U70">
            <v>165</v>
          </cell>
          <cell r="V70">
            <v>63</v>
          </cell>
          <cell r="W70">
            <v>9</v>
          </cell>
          <cell r="AA70">
            <v>1</v>
          </cell>
          <cell r="AD70">
            <v>13</v>
          </cell>
          <cell r="AE70">
            <v>3</v>
          </cell>
          <cell r="AF70">
            <v>5</v>
          </cell>
          <cell r="AG70">
            <v>2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num</v>
          </cell>
          <cell r="E71">
            <v>7693</v>
          </cell>
          <cell r="F71">
            <v>45</v>
          </cell>
          <cell r="G71">
            <v>81921</v>
          </cell>
          <cell r="H71">
            <v>3098</v>
          </cell>
          <cell r="I71">
            <v>6241</v>
          </cell>
          <cell r="J71">
            <v>159</v>
          </cell>
          <cell r="K71">
            <v>30</v>
          </cell>
          <cell r="L71">
            <v>1471</v>
          </cell>
          <cell r="M71">
            <v>94</v>
          </cell>
          <cell r="N71">
            <v>4</v>
          </cell>
          <cell r="Q71">
            <v>51</v>
          </cell>
          <cell r="R71">
            <v>338</v>
          </cell>
          <cell r="S71">
            <v>65</v>
          </cell>
          <cell r="T71">
            <v>10</v>
          </cell>
          <cell r="U71">
            <v>165</v>
          </cell>
          <cell r="V71">
            <v>62</v>
          </cell>
          <cell r="W71">
            <v>9</v>
          </cell>
          <cell r="AA71">
            <v>2</v>
          </cell>
          <cell r="AD71">
            <v>13</v>
          </cell>
          <cell r="AE71">
            <v>3</v>
          </cell>
          <cell r="AF71">
            <v>5</v>
          </cell>
          <cell r="AG71">
            <v>2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num</v>
          </cell>
          <cell r="E72">
            <v>7529</v>
          </cell>
          <cell r="F72">
            <v>54</v>
          </cell>
          <cell r="G72">
            <v>81939</v>
          </cell>
          <cell r="H72">
            <v>3305</v>
          </cell>
          <cell r="I72">
            <v>6400</v>
          </cell>
          <cell r="J72">
            <v>159</v>
          </cell>
          <cell r="K72">
            <v>31</v>
          </cell>
          <cell r="L72">
            <v>1474</v>
          </cell>
          <cell r="M72">
            <v>93</v>
          </cell>
          <cell r="N72">
            <v>4</v>
          </cell>
          <cell r="Q72">
            <v>51</v>
          </cell>
          <cell r="R72">
            <v>364</v>
          </cell>
          <cell r="S72">
            <v>72</v>
          </cell>
          <cell r="T72">
            <v>10</v>
          </cell>
          <cell r="U72">
            <v>166</v>
          </cell>
          <cell r="V72">
            <v>65</v>
          </cell>
          <cell r="W72">
            <v>9</v>
          </cell>
          <cell r="AA72">
            <v>2</v>
          </cell>
          <cell r="AD72">
            <v>13</v>
          </cell>
          <cell r="AE72">
            <v>3</v>
          </cell>
          <cell r="AF72">
            <v>5</v>
          </cell>
          <cell r="AG72">
            <v>2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num</v>
          </cell>
          <cell r="E73">
            <v>7345</v>
          </cell>
          <cell r="F73">
            <v>60</v>
          </cell>
          <cell r="G73">
            <v>81610</v>
          </cell>
          <cell r="H73">
            <v>3830</v>
          </cell>
          <cell r="I73">
            <v>6510</v>
          </cell>
          <cell r="J73">
            <v>160</v>
          </cell>
          <cell r="K73">
            <v>29</v>
          </cell>
          <cell r="L73">
            <v>1462</v>
          </cell>
          <cell r="M73">
            <v>88</v>
          </cell>
          <cell r="N73">
            <v>3</v>
          </cell>
          <cell r="Q73">
            <v>52</v>
          </cell>
          <cell r="R73">
            <v>375</v>
          </cell>
          <cell r="S73">
            <v>73</v>
          </cell>
          <cell r="T73">
            <v>10</v>
          </cell>
          <cell r="U73">
            <v>181</v>
          </cell>
          <cell r="V73">
            <v>71</v>
          </cell>
          <cell r="W73">
            <v>9</v>
          </cell>
          <cell r="AA73">
            <v>2</v>
          </cell>
          <cell r="AC73">
            <v>1</v>
          </cell>
          <cell r="AD73">
            <v>13</v>
          </cell>
          <cell r="AE73">
            <v>3</v>
          </cell>
          <cell r="AF73">
            <v>6</v>
          </cell>
          <cell r="AG73">
            <v>2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num</v>
          </cell>
          <cell r="E74">
            <v>7217</v>
          </cell>
          <cell r="F74">
            <v>60</v>
          </cell>
          <cell r="G74">
            <v>81799</v>
          </cell>
          <cell r="H74">
            <v>3906</v>
          </cell>
          <cell r="I74">
            <v>6644</v>
          </cell>
          <cell r="J74">
            <v>160</v>
          </cell>
          <cell r="K74">
            <v>28</v>
          </cell>
          <cell r="L74">
            <v>1455</v>
          </cell>
          <cell r="M74">
            <v>87</v>
          </cell>
          <cell r="N74">
            <v>4</v>
          </cell>
          <cell r="Q74">
            <v>52</v>
          </cell>
          <cell r="R74">
            <v>380</v>
          </cell>
          <cell r="S74">
            <v>73</v>
          </cell>
          <cell r="T74">
            <v>10</v>
          </cell>
          <cell r="U74">
            <v>185</v>
          </cell>
          <cell r="V74">
            <v>72</v>
          </cell>
          <cell r="W74">
            <v>9</v>
          </cell>
          <cell r="AA74">
            <v>2</v>
          </cell>
          <cell r="AC74">
            <v>1</v>
          </cell>
          <cell r="AD74">
            <v>13</v>
          </cell>
          <cell r="AE74">
            <v>3</v>
          </cell>
          <cell r="AF74">
            <v>6</v>
          </cell>
          <cell r="AG74">
            <v>2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num</v>
          </cell>
          <cell r="E75">
            <v>7177</v>
          </cell>
          <cell r="F75">
            <v>62</v>
          </cell>
          <cell r="G75">
            <v>81902</v>
          </cell>
          <cell r="H75">
            <v>3931</v>
          </cell>
          <cell r="I75">
            <v>6665</v>
          </cell>
          <cell r="J75">
            <v>157</v>
          </cell>
          <cell r="K75">
            <v>28</v>
          </cell>
          <cell r="L75">
            <v>1451</v>
          </cell>
          <cell r="M75">
            <v>85</v>
          </cell>
          <cell r="N75">
            <v>4</v>
          </cell>
          <cell r="Q75">
            <v>53</v>
          </cell>
          <cell r="R75">
            <v>390</v>
          </cell>
          <cell r="S75">
            <v>75</v>
          </cell>
          <cell r="T75">
            <v>11</v>
          </cell>
          <cell r="U75">
            <v>190</v>
          </cell>
          <cell r="V75">
            <v>74</v>
          </cell>
          <cell r="W75">
            <v>9</v>
          </cell>
          <cell r="AA75">
            <v>2</v>
          </cell>
          <cell r="AC75">
            <v>1</v>
          </cell>
          <cell r="AD75">
            <v>13</v>
          </cell>
          <cell r="AE75">
            <v>3</v>
          </cell>
          <cell r="AF75">
            <v>6</v>
          </cell>
          <cell r="AG75">
            <v>2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num</v>
          </cell>
          <cell r="E76">
            <v>7132</v>
          </cell>
          <cell r="F76">
            <v>63</v>
          </cell>
          <cell r="G76">
            <v>81931</v>
          </cell>
          <cell r="H76">
            <v>3975</v>
          </cell>
          <cell r="I76">
            <v>6651</v>
          </cell>
          <cell r="J76">
            <v>152</v>
          </cell>
          <cell r="K76">
            <v>28</v>
          </cell>
          <cell r="L76">
            <v>1440</v>
          </cell>
          <cell r="M76">
            <v>84</v>
          </cell>
          <cell r="N76">
            <v>4</v>
          </cell>
          <cell r="Q76">
            <v>53</v>
          </cell>
          <cell r="R76">
            <v>396</v>
          </cell>
          <cell r="S76">
            <v>76</v>
          </cell>
          <cell r="T76">
            <v>11</v>
          </cell>
          <cell r="U76">
            <v>188</v>
          </cell>
          <cell r="V76">
            <v>75</v>
          </cell>
          <cell r="W76">
            <v>9</v>
          </cell>
          <cell r="AA76">
            <v>2</v>
          </cell>
          <cell r="AC76">
            <v>1</v>
          </cell>
          <cell r="AD76">
            <v>13</v>
          </cell>
          <cell r="AE76">
            <v>3</v>
          </cell>
          <cell r="AF76">
            <v>6</v>
          </cell>
          <cell r="AG76">
            <v>2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num</v>
          </cell>
          <cell r="E77">
            <v>7166</v>
          </cell>
          <cell r="F77">
            <v>61</v>
          </cell>
          <cell r="G77">
            <v>81964</v>
          </cell>
          <cell r="H77">
            <v>3971</v>
          </cell>
          <cell r="I77">
            <v>6643</v>
          </cell>
          <cell r="J77">
            <v>153</v>
          </cell>
          <cell r="K77">
            <v>29</v>
          </cell>
          <cell r="L77">
            <v>1442</v>
          </cell>
          <cell r="M77">
            <v>86</v>
          </cell>
          <cell r="N77">
            <v>4</v>
          </cell>
          <cell r="Q77">
            <v>53</v>
          </cell>
          <cell r="R77">
            <v>396</v>
          </cell>
          <cell r="S77">
            <v>79</v>
          </cell>
          <cell r="T77">
            <v>11</v>
          </cell>
          <cell r="U77">
            <v>188</v>
          </cell>
          <cell r="V77">
            <v>74</v>
          </cell>
          <cell r="W77">
            <v>9</v>
          </cell>
          <cell r="AA77">
            <v>2</v>
          </cell>
          <cell r="AC77">
            <v>2</v>
          </cell>
          <cell r="AD77">
            <v>13</v>
          </cell>
          <cell r="AE77">
            <v>3</v>
          </cell>
          <cell r="AF77">
            <v>6</v>
          </cell>
          <cell r="AG77">
            <v>2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num</v>
          </cell>
          <cell r="E78">
            <v>7278</v>
          </cell>
          <cell r="F78">
            <v>63</v>
          </cell>
          <cell r="G78">
            <v>81957</v>
          </cell>
          <cell r="H78">
            <v>3987</v>
          </cell>
          <cell r="I78">
            <v>6607</v>
          </cell>
          <cell r="J78">
            <v>152</v>
          </cell>
          <cell r="K78">
            <v>30</v>
          </cell>
          <cell r="L78">
            <v>1435</v>
          </cell>
          <cell r="M78">
            <v>85</v>
          </cell>
          <cell r="N78">
            <v>4</v>
          </cell>
          <cell r="Q78">
            <v>53</v>
          </cell>
          <cell r="R78">
            <v>400</v>
          </cell>
          <cell r="S78">
            <v>81</v>
          </cell>
          <cell r="T78">
            <v>11</v>
          </cell>
          <cell r="U78">
            <v>194</v>
          </cell>
          <cell r="V78">
            <v>77</v>
          </cell>
          <cell r="W78">
            <v>9</v>
          </cell>
          <cell r="AA78">
            <v>2</v>
          </cell>
          <cell r="AC78">
            <v>2</v>
          </cell>
          <cell r="AD78">
            <v>13</v>
          </cell>
          <cell r="AE78">
            <v>3</v>
          </cell>
          <cell r="AF78">
            <v>6</v>
          </cell>
          <cell r="AG78">
            <v>2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num</v>
          </cell>
          <cell r="E79">
            <v>7448</v>
          </cell>
          <cell r="F79">
            <v>65</v>
          </cell>
          <cell r="G79">
            <v>82077</v>
          </cell>
          <cell r="H79">
            <v>3976</v>
          </cell>
          <cell r="I79">
            <v>6507</v>
          </cell>
          <cell r="J79">
            <v>151</v>
          </cell>
          <cell r="K79">
            <v>28</v>
          </cell>
          <cell r="L79">
            <v>1426</v>
          </cell>
          <cell r="M79">
            <v>82</v>
          </cell>
          <cell r="N79">
            <v>4</v>
          </cell>
          <cell r="Q79">
            <v>53</v>
          </cell>
          <cell r="R79">
            <v>393</v>
          </cell>
          <cell r="S79">
            <v>81</v>
          </cell>
          <cell r="T79">
            <v>11</v>
          </cell>
          <cell r="U79">
            <v>193</v>
          </cell>
          <cell r="V79">
            <v>79</v>
          </cell>
          <cell r="W79">
            <v>9</v>
          </cell>
          <cell r="AA79">
            <v>3</v>
          </cell>
          <cell r="AC79">
            <v>2</v>
          </cell>
          <cell r="AD79">
            <v>13</v>
          </cell>
          <cell r="AE79">
            <v>3</v>
          </cell>
          <cell r="AF79">
            <v>6</v>
          </cell>
          <cell r="AG79">
            <v>2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num</v>
          </cell>
          <cell r="E80">
            <v>7575</v>
          </cell>
          <cell r="F80">
            <v>64</v>
          </cell>
          <cell r="G80">
            <v>82177</v>
          </cell>
          <cell r="H80">
            <v>3928</v>
          </cell>
          <cell r="I80">
            <v>6351</v>
          </cell>
          <cell r="J80">
            <v>145</v>
          </cell>
          <cell r="K80">
            <v>27</v>
          </cell>
          <cell r="L80">
            <v>1413</v>
          </cell>
          <cell r="M80">
            <v>80</v>
          </cell>
          <cell r="N80">
            <v>4</v>
          </cell>
          <cell r="Q80">
            <v>48</v>
          </cell>
          <cell r="R80">
            <v>398</v>
          </cell>
          <cell r="S80">
            <v>81</v>
          </cell>
          <cell r="T80">
            <v>11</v>
          </cell>
          <cell r="U80">
            <v>193</v>
          </cell>
          <cell r="V80">
            <v>79</v>
          </cell>
          <cell r="W80">
            <v>9</v>
          </cell>
          <cell r="AA80">
            <v>3</v>
          </cell>
          <cell r="AC80">
            <v>2</v>
          </cell>
          <cell r="AD80">
            <v>13</v>
          </cell>
          <cell r="AE80">
            <v>3</v>
          </cell>
          <cell r="AF80">
            <v>6</v>
          </cell>
          <cell r="AG80">
            <v>2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num</v>
          </cell>
          <cell r="E81">
            <v>7629</v>
          </cell>
          <cell r="F81">
            <v>65</v>
          </cell>
          <cell r="G81">
            <v>82250</v>
          </cell>
          <cell r="H81">
            <v>3929</v>
          </cell>
          <cell r="I81">
            <v>6237</v>
          </cell>
          <cell r="J81">
            <v>141</v>
          </cell>
          <cell r="K81">
            <v>26</v>
          </cell>
          <cell r="L81">
            <v>1399</v>
          </cell>
          <cell r="M81">
            <v>79</v>
          </cell>
          <cell r="N81">
            <v>4</v>
          </cell>
          <cell r="Q81">
            <v>48</v>
          </cell>
          <cell r="R81">
            <v>393</v>
          </cell>
          <cell r="S81">
            <v>79</v>
          </cell>
          <cell r="T81">
            <v>11</v>
          </cell>
          <cell r="U81">
            <v>191</v>
          </cell>
          <cell r="V81">
            <v>80</v>
          </cell>
          <cell r="W81">
            <v>9</v>
          </cell>
          <cell r="AA81">
            <v>3</v>
          </cell>
          <cell r="AC81">
            <v>2</v>
          </cell>
          <cell r="AD81">
            <v>13</v>
          </cell>
          <cell r="AE81">
            <v>3</v>
          </cell>
          <cell r="AF81">
            <v>6</v>
          </cell>
          <cell r="AG81">
            <v>2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num</v>
          </cell>
          <cell r="E82">
            <v>7617</v>
          </cell>
          <cell r="F82">
            <v>66</v>
          </cell>
          <cell r="G82">
            <v>82289</v>
          </cell>
          <cell r="H82">
            <v>3917</v>
          </cell>
          <cell r="I82">
            <v>6220</v>
          </cell>
          <cell r="J82">
            <v>136</v>
          </cell>
          <cell r="K82">
            <v>29</v>
          </cell>
          <cell r="L82">
            <v>1391</v>
          </cell>
          <cell r="M82">
            <v>80</v>
          </cell>
          <cell r="N82">
            <v>4</v>
          </cell>
          <cell r="Q82">
            <v>48</v>
          </cell>
          <cell r="R82">
            <v>401</v>
          </cell>
          <cell r="S82">
            <v>79</v>
          </cell>
          <cell r="T82">
            <v>11</v>
          </cell>
          <cell r="U82">
            <v>191</v>
          </cell>
          <cell r="V82">
            <v>81</v>
          </cell>
          <cell r="W82">
            <v>8</v>
          </cell>
          <cell r="AA82">
            <v>3</v>
          </cell>
          <cell r="AC82">
            <v>2</v>
          </cell>
          <cell r="AD82">
            <v>13</v>
          </cell>
          <cell r="AE82">
            <v>3</v>
          </cell>
          <cell r="AF82">
            <v>6</v>
          </cell>
          <cell r="AG82">
            <v>2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num</v>
          </cell>
          <cell r="E83">
            <v>7582</v>
          </cell>
          <cell r="F83">
            <v>66</v>
          </cell>
          <cell r="G83">
            <v>82263</v>
          </cell>
          <cell r="H83">
            <v>3880</v>
          </cell>
          <cell r="I83">
            <v>6340</v>
          </cell>
          <cell r="J83">
            <v>158</v>
          </cell>
          <cell r="K83">
            <v>30</v>
          </cell>
          <cell r="L83">
            <v>1420</v>
          </cell>
          <cell r="M83">
            <v>84</v>
          </cell>
          <cell r="N83">
            <v>4</v>
          </cell>
          <cell r="Q83">
            <v>47</v>
          </cell>
          <cell r="R83">
            <v>346</v>
          </cell>
          <cell r="S83">
            <v>69</v>
          </cell>
          <cell r="T83">
            <v>9</v>
          </cell>
          <cell r="U83">
            <v>175</v>
          </cell>
          <cell r="V83">
            <v>78</v>
          </cell>
          <cell r="W83">
            <v>8</v>
          </cell>
          <cell r="AA83">
            <v>3</v>
          </cell>
          <cell r="AC83">
            <v>2</v>
          </cell>
          <cell r="AD83">
            <v>13</v>
          </cell>
          <cell r="AE83">
            <v>3</v>
          </cell>
          <cell r="AF83">
            <v>6</v>
          </cell>
          <cell r="AG83">
            <v>2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num</v>
          </cell>
          <cell r="E84">
            <v>7472</v>
          </cell>
          <cell r="F84">
            <v>45</v>
          </cell>
          <cell r="G84">
            <v>82120</v>
          </cell>
          <cell r="H84">
            <v>4119</v>
          </cell>
          <cell r="I84">
            <v>6555</v>
          </cell>
          <cell r="J84">
            <v>177</v>
          </cell>
          <cell r="K84">
            <v>33</v>
          </cell>
          <cell r="L84">
            <v>1447</v>
          </cell>
          <cell r="M84">
            <v>94</v>
          </cell>
          <cell r="N84">
            <v>4</v>
          </cell>
          <cell r="Q84">
            <v>46</v>
          </cell>
          <cell r="R84">
            <v>303</v>
          </cell>
          <cell r="S84">
            <v>56</v>
          </cell>
          <cell r="T84">
            <v>6</v>
          </cell>
          <cell r="U84">
            <v>169</v>
          </cell>
          <cell r="V84">
            <v>69</v>
          </cell>
          <cell r="W84">
            <v>8</v>
          </cell>
          <cell r="AA84">
            <v>4</v>
          </cell>
          <cell r="AC84">
            <v>2</v>
          </cell>
          <cell r="AD84">
            <v>13</v>
          </cell>
          <cell r="AE84">
            <v>3</v>
          </cell>
          <cell r="AF84">
            <v>6</v>
          </cell>
          <cell r="AG84">
            <v>2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num</v>
          </cell>
          <cell r="E85">
            <v>7324</v>
          </cell>
          <cell r="F85">
            <v>37</v>
          </cell>
          <cell r="G85">
            <v>82074</v>
          </cell>
          <cell r="H85">
            <v>4295</v>
          </cell>
          <cell r="I85">
            <v>6634</v>
          </cell>
          <cell r="J85">
            <v>174</v>
          </cell>
          <cell r="K85">
            <v>35</v>
          </cell>
          <cell r="L85">
            <v>1451</v>
          </cell>
          <cell r="M85">
            <v>93</v>
          </cell>
          <cell r="N85">
            <v>3</v>
          </cell>
          <cell r="Q85">
            <v>46</v>
          </cell>
          <cell r="R85">
            <v>305</v>
          </cell>
          <cell r="S85">
            <v>55</v>
          </cell>
          <cell r="T85">
            <v>6</v>
          </cell>
          <cell r="U85">
            <v>169</v>
          </cell>
          <cell r="V85">
            <v>69</v>
          </cell>
          <cell r="W85">
            <v>8</v>
          </cell>
          <cell r="AA85">
            <v>4</v>
          </cell>
          <cell r="AC85">
            <v>2</v>
          </cell>
          <cell r="AD85">
            <v>13</v>
          </cell>
          <cell r="AE85">
            <v>3</v>
          </cell>
          <cell r="AF85">
            <v>7</v>
          </cell>
          <cell r="AG85">
            <v>2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num</v>
          </cell>
          <cell r="E86">
            <v>7227</v>
          </cell>
          <cell r="F86">
            <v>37</v>
          </cell>
          <cell r="G86">
            <v>82212</v>
          </cell>
          <cell r="H86">
            <v>4346</v>
          </cell>
          <cell r="I86">
            <v>6692</v>
          </cell>
          <cell r="J86">
            <v>172</v>
          </cell>
          <cell r="K86">
            <v>33</v>
          </cell>
          <cell r="L86">
            <v>1447</v>
          </cell>
          <cell r="M86">
            <v>90</v>
          </cell>
          <cell r="N86">
            <v>3</v>
          </cell>
          <cell r="Q86">
            <v>46</v>
          </cell>
          <cell r="R86">
            <v>322</v>
          </cell>
          <cell r="S86">
            <v>60</v>
          </cell>
          <cell r="T86">
            <v>7</v>
          </cell>
          <cell r="U86">
            <v>162</v>
          </cell>
          <cell r="V86">
            <v>72</v>
          </cell>
          <cell r="W86">
            <v>8</v>
          </cell>
          <cell r="AA86">
            <v>4</v>
          </cell>
          <cell r="AC86">
            <v>2</v>
          </cell>
          <cell r="AD86">
            <v>13</v>
          </cell>
          <cell r="AE86">
            <v>3</v>
          </cell>
          <cell r="AF86">
            <v>7</v>
          </cell>
          <cell r="AG86">
            <v>2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num</v>
          </cell>
          <cell r="E87">
            <v>7198</v>
          </cell>
          <cell r="F87">
            <v>39</v>
          </cell>
          <cell r="G87">
            <v>82293</v>
          </cell>
          <cell r="H87">
            <v>4432</v>
          </cell>
          <cell r="I87">
            <v>6703</v>
          </cell>
          <cell r="J87">
            <v>166</v>
          </cell>
          <cell r="K87">
            <v>32</v>
          </cell>
          <cell r="L87">
            <v>1423</v>
          </cell>
          <cell r="M87">
            <v>87</v>
          </cell>
          <cell r="N87">
            <v>3</v>
          </cell>
          <cell r="Q87">
            <v>46</v>
          </cell>
          <cell r="R87">
            <v>369</v>
          </cell>
          <cell r="S87">
            <v>66</v>
          </cell>
          <cell r="T87">
            <v>8</v>
          </cell>
          <cell r="U87">
            <v>171</v>
          </cell>
          <cell r="V87">
            <v>73</v>
          </cell>
          <cell r="W87">
            <v>8</v>
          </cell>
          <cell r="AA87">
            <v>4</v>
          </cell>
          <cell r="AC87">
            <v>2</v>
          </cell>
          <cell r="AD87">
            <v>15</v>
          </cell>
          <cell r="AE87">
            <v>3</v>
          </cell>
          <cell r="AF87">
            <v>7</v>
          </cell>
          <cell r="AG87">
            <v>2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num</v>
          </cell>
          <cell r="E88">
            <v>7171</v>
          </cell>
          <cell r="F88">
            <v>42</v>
          </cell>
          <cell r="G88">
            <v>82341</v>
          </cell>
          <cell r="H88">
            <v>4485</v>
          </cell>
          <cell r="I88">
            <v>6722</v>
          </cell>
          <cell r="J88">
            <v>165</v>
          </cell>
          <cell r="K88">
            <v>32</v>
          </cell>
          <cell r="L88">
            <v>1421</v>
          </cell>
          <cell r="M88">
            <v>86</v>
          </cell>
          <cell r="N88">
            <v>3</v>
          </cell>
          <cell r="Q88">
            <v>46</v>
          </cell>
          <cell r="R88">
            <v>370</v>
          </cell>
          <cell r="S88">
            <v>66</v>
          </cell>
          <cell r="T88">
            <v>8</v>
          </cell>
          <cell r="U88">
            <v>169</v>
          </cell>
          <cell r="V88">
            <v>74</v>
          </cell>
          <cell r="W88">
            <v>8</v>
          </cell>
          <cell r="AA88">
            <v>4</v>
          </cell>
          <cell r="AC88">
            <v>2</v>
          </cell>
          <cell r="AD88">
            <v>15</v>
          </cell>
          <cell r="AE88">
            <v>3</v>
          </cell>
          <cell r="AF88">
            <v>7</v>
          </cell>
          <cell r="AG88">
            <v>2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num</v>
          </cell>
          <cell r="E89">
            <v>7173</v>
          </cell>
          <cell r="F89">
            <v>41</v>
          </cell>
          <cell r="G89">
            <v>82420</v>
          </cell>
          <cell r="H89">
            <v>4490</v>
          </cell>
          <cell r="I89">
            <v>6682</v>
          </cell>
          <cell r="J89">
            <v>167</v>
          </cell>
          <cell r="K89">
            <v>33</v>
          </cell>
          <cell r="L89">
            <v>1416</v>
          </cell>
          <cell r="M89">
            <v>86</v>
          </cell>
          <cell r="N89">
            <v>2</v>
          </cell>
          <cell r="Q89">
            <v>46</v>
          </cell>
          <cell r="R89">
            <v>376</v>
          </cell>
          <cell r="S89">
            <v>66</v>
          </cell>
          <cell r="T89">
            <v>8</v>
          </cell>
          <cell r="U89">
            <v>175</v>
          </cell>
          <cell r="V89">
            <v>75</v>
          </cell>
          <cell r="W89">
            <v>8</v>
          </cell>
          <cell r="AA89">
            <v>4</v>
          </cell>
          <cell r="AC89">
            <v>2</v>
          </cell>
          <cell r="AD89">
            <v>14</v>
          </cell>
          <cell r="AE89">
            <v>3</v>
          </cell>
          <cell r="AF89">
            <v>7</v>
          </cell>
          <cell r="AG89">
            <v>2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num</v>
          </cell>
          <cell r="E90">
            <v>7227</v>
          </cell>
          <cell r="F90">
            <v>44</v>
          </cell>
          <cell r="G90">
            <v>82460</v>
          </cell>
          <cell r="H90">
            <v>4509</v>
          </cell>
          <cell r="I90">
            <v>6646</v>
          </cell>
          <cell r="J90">
            <v>167</v>
          </cell>
          <cell r="K90">
            <v>34</v>
          </cell>
          <cell r="L90">
            <v>1420</v>
          </cell>
          <cell r="M90">
            <v>85</v>
          </cell>
          <cell r="N90">
            <v>2</v>
          </cell>
          <cell r="Q90">
            <v>46</v>
          </cell>
          <cell r="R90">
            <v>374</v>
          </cell>
          <cell r="S90">
            <v>66</v>
          </cell>
          <cell r="T90">
            <v>7</v>
          </cell>
          <cell r="U90">
            <v>179</v>
          </cell>
          <cell r="V90">
            <v>75</v>
          </cell>
          <cell r="W90">
            <v>8</v>
          </cell>
          <cell r="AA90">
            <v>4</v>
          </cell>
          <cell r="AC90">
            <v>2</v>
          </cell>
          <cell r="AD90">
            <v>14</v>
          </cell>
          <cell r="AE90">
            <v>3</v>
          </cell>
          <cell r="AF90">
            <v>7</v>
          </cell>
          <cell r="AG90">
            <v>2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num</v>
          </cell>
          <cell r="E91">
            <v>7350</v>
          </cell>
          <cell r="F91">
            <v>45</v>
          </cell>
          <cell r="G91">
            <v>82487</v>
          </cell>
          <cell r="H91">
            <v>4522</v>
          </cell>
          <cell r="I91">
            <v>6477</v>
          </cell>
          <cell r="J91">
            <v>162</v>
          </cell>
          <cell r="K91">
            <v>34</v>
          </cell>
          <cell r="L91">
            <v>1417</v>
          </cell>
          <cell r="M91">
            <v>84</v>
          </cell>
          <cell r="N91">
            <v>2</v>
          </cell>
          <cell r="Q91">
            <v>46</v>
          </cell>
          <cell r="R91">
            <v>368</v>
          </cell>
          <cell r="S91">
            <v>63</v>
          </cell>
          <cell r="T91">
            <v>7</v>
          </cell>
          <cell r="U91">
            <v>177</v>
          </cell>
          <cell r="V91">
            <v>75</v>
          </cell>
          <cell r="W91">
            <v>8</v>
          </cell>
          <cell r="AA91">
            <v>4</v>
          </cell>
          <cell r="AC91">
            <v>2</v>
          </cell>
          <cell r="AD91">
            <v>14</v>
          </cell>
          <cell r="AE91">
            <v>3</v>
          </cell>
          <cell r="AF91">
            <v>7</v>
          </cell>
          <cell r="AG91">
            <v>2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num</v>
          </cell>
          <cell r="E92">
            <v>7466</v>
          </cell>
          <cell r="F92">
            <v>44</v>
          </cell>
          <cell r="G92">
            <v>82567</v>
          </cell>
          <cell r="H92">
            <v>4500</v>
          </cell>
          <cell r="I92">
            <v>6382</v>
          </cell>
          <cell r="J92">
            <v>152</v>
          </cell>
          <cell r="K92">
            <v>31</v>
          </cell>
          <cell r="L92">
            <v>1369</v>
          </cell>
          <cell r="M92">
            <v>83</v>
          </cell>
          <cell r="N92">
            <v>2</v>
          </cell>
          <cell r="Q92">
            <v>46</v>
          </cell>
          <cell r="R92">
            <v>332</v>
          </cell>
          <cell r="S92">
            <v>62</v>
          </cell>
          <cell r="T92">
            <v>8</v>
          </cell>
          <cell r="U92">
            <v>193</v>
          </cell>
          <cell r="V92">
            <v>74</v>
          </cell>
          <cell r="W92">
            <v>8</v>
          </cell>
          <cell r="AA92">
            <v>3</v>
          </cell>
          <cell r="AC92">
            <v>2</v>
          </cell>
          <cell r="AD92">
            <v>15</v>
          </cell>
          <cell r="AE92">
            <v>3</v>
          </cell>
          <cell r="AF92">
            <v>7</v>
          </cell>
          <cell r="AG92">
            <v>2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num</v>
          </cell>
          <cell r="E93">
            <v>7510</v>
          </cell>
          <cell r="F93">
            <v>45</v>
          </cell>
          <cell r="G93">
            <v>82733</v>
          </cell>
          <cell r="H93">
            <v>4481</v>
          </cell>
          <cell r="I93">
            <v>6316</v>
          </cell>
          <cell r="J93">
            <v>150</v>
          </cell>
          <cell r="K93">
            <v>31</v>
          </cell>
          <cell r="L93">
            <v>1361</v>
          </cell>
          <cell r="M93">
            <v>85</v>
          </cell>
          <cell r="N93">
            <v>2</v>
          </cell>
          <cell r="Q93">
            <v>46</v>
          </cell>
          <cell r="R93">
            <v>332</v>
          </cell>
          <cell r="S93">
            <v>63</v>
          </cell>
          <cell r="T93">
            <v>8</v>
          </cell>
          <cell r="U93">
            <v>190</v>
          </cell>
          <cell r="V93">
            <v>72</v>
          </cell>
          <cell r="W93">
            <v>8</v>
          </cell>
          <cell r="AA93">
            <v>3</v>
          </cell>
          <cell r="AC93">
            <v>2</v>
          </cell>
          <cell r="AD93">
            <v>15</v>
          </cell>
          <cell r="AE93">
            <v>3</v>
          </cell>
          <cell r="AF93">
            <v>7</v>
          </cell>
          <cell r="AG93">
            <v>2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num</v>
          </cell>
          <cell r="E94">
            <v>7507</v>
          </cell>
          <cell r="F94">
            <v>46</v>
          </cell>
          <cell r="G94">
            <v>82801</v>
          </cell>
          <cell r="H94">
            <v>4487</v>
          </cell>
          <cell r="I94">
            <v>6230</v>
          </cell>
          <cell r="J94">
            <v>148</v>
          </cell>
          <cell r="K94">
            <v>31</v>
          </cell>
          <cell r="L94">
            <v>1352</v>
          </cell>
          <cell r="M94">
            <v>86</v>
          </cell>
          <cell r="N94">
            <v>2</v>
          </cell>
          <cell r="Q94">
            <v>46</v>
          </cell>
          <cell r="R94">
            <v>356</v>
          </cell>
          <cell r="S94">
            <v>65</v>
          </cell>
          <cell r="T94">
            <v>9</v>
          </cell>
          <cell r="U94">
            <v>193</v>
          </cell>
          <cell r="V94">
            <v>72</v>
          </cell>
          <cell r="W94">
            <v>8</v>
          </cell>
          <cell r="AA94">
            <v>3</v>
          </cell>
          <cell r="AC94">
            <v>2</v>
          </cell>
          <cell r="AD94">
            <v>14</v>
          </cell>
          <cell r="AE94">
            <v>3</v>
          </cell>
          <cell r="AF94">
            <v>7</v>
          </cell>
          <cell r="AG94">
            <v>2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num</v>
          </cell>
          <cell r="E95">
            <v>7505</v>
          </cell>
          <cell r="F95">
            <v>45</v>
          </cell>
          <cell r="G95">
            <v>82797</v>
          </cell>
          <cell r="H95">
            <v>4436</v>
          </cell>
          <cell r="I95">
            <v>6311</v>
          </cell>
          <cell r="J95">
            <v>150</v>
          </cell>
          <cell r="K95">
            <v>32</v>
          </cell>
          <cell r="L95">
            <v>1380</v>
          </cell>
          <cell r="M95">
            <v>86</v>
          </cell>
          <cell r="N95">
            <v>2</v>
          </cell>
          <cell r="Q95">
            <v>46</v>
          </cell>
          <cell r="R95">
            <v>369</v>
          </cell>
          <cell r="S95">
            <v>67</v>
          </cell>
          <cell r="T95">
            <v>9</v>
          </cell>
          <cell r="U95">
            <v>196</v>
          </cell>
          <cell r="V95">
            <v>71</v>
          </cell>
          <cell r="W95">
            <v>8</v>
          </cell>
          <cell r="AA95">
            <v>3</v>
          </cell>
          <cell r="AB95">
            <v>0</v>
          </cell>
          <cell r="AC95">
            <v>2</v>
          </cell>
          <cell r="AD95">
            <v>14</v>
          </cell>
          <cell r="AE95">
            <v>3</v>
          </cell>
          <cell r="AF95">
            <v>7</v>
          </cell>
          <cell r="AG95">
            <v>2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num</v>
          </cell>
          <cell r="E96">
            <v>7417</v>
          </cell>
          <cell r="F96">
            <v>52</v>
          </cell>
          <cell r="G96">
            <v>82932</v>
          </cell>
          <cell r="H96">
            <v>4463</v>
          </cell>
          <cell r="I96">
            <v>6441</v>
          </cell>
          <cell r="J96">
            <v>153</v>
          </cell>
          <cell r="K96">
            <v>30</v>
          </cell>
          <cell r="L96">
            <v>1406</v>
          </cell>
          <cell r="M96">
            <v>90</v>
          </cell>
          <cell r="N96">
            <v>2</v>
          </cell>
          <cell r="Q96">
            <v>47</v>
          </cell>
          <cell r="R96">
            <v>422</v>
          </cell>
          <cell r="S96">
            <v>75</v>
          </cell>
          <cell r="T96">
            <v>11</v>
          </cell>
          <cell r="U96">
            <v>204</v>
          </cell>
          <cell r="V96">
            <v>71</v>
          </cell>
          <cell r="W96">
            <v>8</v>
          </cell>
          <cell r="AA96">
            <v>4</v>
          </cell>
          <cell r="AB96">
            <v>1</v>
          </cell>
          <cell r="AC96">
            <v>2</v>
          </cell>
          <cell r="AD96">
            <v>13</v>
          </cell>
          <cell r="AE96">
            <v>3</v>
          </cell>
          <cell r="AF96">
            <v>7</v>
          </cell>
          <cell r="AG96">
            <v>2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num</v>
          </cell>
          <cell r="E97">
            <v>7244</v>
          </cell>
          <cell r="F97">
            <v>60</v>
          </cell>
          <cell r="G97">
            <v>82989</v>
          </cell>
          <cell r="H97">
            <v>4618</v>
          </cell>
          <cell r="I97">
            <v>6275</v>
          </cell>
          <cell r="J97">
            <v>78</v>
          </cell>
          <cell r="K97">
            <v>5</v>
          </cell>
          <cell r="L97">
            <v>1676</v>
          </cell>
          <cell r="M97">
            <v>75</v>
          </cell>
          <cell r="N97">
            <v>2</v>
          </cell>
          <cell r="Q97">
            <v>47</v>
          </cell>
          <cell r="R97">
            <v>516</v>
          </cell>
          <cell r="S97">
            <v>84</v>
          </cell>
          <cell r="T97">
            <v>3</v>
          </cell>
          <cell r="U97">
            <v>237</v>
          </cell>
          <cell r="V97">
            <v>77</v>
          </cell>
          <cell r="W97">
            <v>10</v>
          </cell>
          <cell r="AA97">
            <v>5</v>
          </cell>
          <cell r="AB97">
            <v>1</v>
          </cell>
          <cell r="AC97">
            <v>2</v>
          </cell>
          <cell r="AD97">
            <v>12</v>
          </cell>
          <cell r="AE97">
            <v>6</v>
          </cell>
          <cell r="AF97">
            <v>9</v>
          </cell>
          <cell r="AG97">
            <v>2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num</v>
          </cell>
          <cell r="E98">
            <v>7151</v>
          </cell>
          <cell r="F98">
            <v>58</v>
          </cell>
          <cell r="G98">
            <v>83216</v>
          </cell>
          <cell r="H98">
            <v>4678</v>
          </cell>
          <cell r="I98">
            <v>6365</v>
          </cell>
          <cell r="J98">
            <v>62</v>
          </cell>
          <cell r="K98">
            <v>2</v>
          </cell>
          <cell r="L98">
            <v>1695</v>
          </cell>
          <cell r="M98">
            <v>61</v>
          </cell>
          <cell r="N98">
            <v>2</v>
          </cell>
          <cell r="Q98">
            <v>47</v>
          </cell>
          <cell r="R98">
            <v>530</v>
          </cell>
          <cell r="S98">
            <v>76</v>
          </cell>
          <cell r="T98">
            <v>2</v>
          </cell>
          <cell r="U98">
            <v>252</v>
          </cell>
          <cell r="V98">
            <v>69</v>
          </cell>
          <cell r="W98">
            <v>11</v>
          </cell>
          <cell r="AA98">
            <v>5</v>
          </cell>
          <cell r="AB98">
            <v>1</v>
          </cell>
          <cell r="AD98">
            <v>16</v>
          </cell>
          <cell r="AE98">
            <v>10</v>
          </cell>
          <cell r="AF98">
            <v>11</v>
          </cell>
          <cell r="AG98">
            <v>2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num</v>
          </cell>
          <cell r="E99">
            <v>7091</v>
          </cell>
          <cell r="F99">
            <v>55</v>
          </cell>
          <cell r="G99">
            <v>83415</v>
          </cell>
          <cell r="H99">
            <v>4697</v>
          </cell>
          <cell r="I99">
            <v>6403</v>
          </cell>
          <cell r="J99">
            <v>62</v>
          </cell>
          <cell r="K99">
            <v>2</v>
          </cell>
          <cell r="L99">
            <v>1694</v>
          </cell>
          <cell r="M99">
            <v>57</v>
          </cell>
          <cell r="N99">
            <v>2</v>
          </cell>
          <cell r="Q99">
            <v>47</v>
          </cell>
          <cell r="R99">
            <v>538</v>
          </cell>
          <cell r="S99">
            <v>75</v>
          </cell>
          <cell r="T99">
            <v>2</v>
          </cell>
          <cell r="U99">
            <v>250</v>
          </cell>
          <cell r="V99">
            <v>72</v>
          </cell>
          <cell r="W99">
            <v>11</v>
          </cell>
          <cell r="AA99">
            <v>6</v>
          </cell>
          <cell r="AB99">
            <v>1</v>
          </cell>
          <cell r="AD99">
            <v>16</v>
          </cell>
          <cell r="AE99">
            <v>11</v>
          </cell>
          <cell r="AF99">
            <v>11</v>
          </cell>
          <cell r="AG99">
            <v>2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num</v>
          </cell>
          <cell r="E100">
            <v>7024</v>
          </cell>
          <cell r="F100">
            <v>58</v>
          </cell>
          <cell r="G100">
            <v>83448</v>
          </cell>
          <cell r="H100">
            <v>4808</v>
          </cell>
          <cell r="I100">
            <v>6357</v>
          </cell>
          <cell r="J100">
            <v>62</v>
          </cell>
          <cell r="K100">
            <v>2</v>
          </cell>
          <cell r="L100">
            <v>1662</v>
          </cell>
          <cell r="M100">
            <v>58</v>
          </cell>
          <cell r="N100">
            <v>2</v>
          </cell>
          <cell r="Q100">
            <v>47</v>
          </cell>
          <cell r="R100">
            <v>538</v>
          </cell>
          <cell r="S100">
            <v>75</v>
          </cell>
          <cell r="T100">
            <v>2</v>
          </cell>
          <cell r="U100">
            <v>247</v>
          </cell>
          <cell r="V100">
            <v>72</v>
          </cell>
          <cell r="W100">
            <v>11</v>
          </cell>
          <cell r="AA100">
            <v>6</v>
          </cell>
          <cell r="AB100">
            <v>1</v>
          </cell>
          <cell r="AD100">
            <v>17</v>
          </cell>
          <cell r="AE100">
            <v>11</v>
          </cell>
          <cell r="AF100">
            <v>11</v>
          </cell>
          <cell r="AG100">
            <v>2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num</v>
          </cell>
          <cell r="E101">
            <v>6979</v>
          </cell>
          <cell r="F101">
            <v>59</v>
          </cell>
          <cell r="G101">
            <v>83536</v>
          </cell>
          <cell r="H101">
            <v>4841</v>
          </cell>
          <cell r="I101">
            <v>6319</v>
          </cell>
          <cell r="J101">
            <v>62</v>
          </cell>
          <cell r="K101">
            <v>2</v>
          </cell>
          <cell r="L101">
            <v>1630</v>
          </cell>
          <cell r="M101">
            <v>57</v>
          </cell>
          <cell r="N101">
            <v>2</v>
          </cell>
          <cell r="Q101">
            <v>47</v>
          </cell>
          <cell r="R101">
            <v>533</v>
          </cell>
          <cell r="S101">
            <v>74</v>
          </cell>
          <cell r="T101">
            <v>2</v>
          </cell>
          <cell r="U101">
            <v>264</v>
          </cell>
          <cell r="V101">
            <v>73</v>
          </cell>
          <cell r="W101">
            <v>11</v>
          </cell>
          <cell r="AA101">
            <v>6</v>
          </cell>
          <cell r="AB101">
            <v>1</v>
          </cell>
          <cell r="AD101">
            <v>17</v>
          </cell>
          <cell r="AE101">
            <v>11</v>
          </cell>
          <cell r="AF101">
            <v>11</v>
          </cell>
          <cell r="AG101">
            <v>2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num</v>
          </cell>
          <cell r="E102">
            <v>7040</v>
          </cell>
          <cell r="F102">
            <v>58</v>
          </cell>
          <cell r="G102">
            <v>83574</v>
          </cell>
          <cell r="H102">
            <v>4836</v>
          </cell>
          <cell r="I102">
            <v>6185</v>
          </cell>
          <cell r="J102">
            <v>63</v>
          </cell>
          <cell r="K102">
            <v>2</v>
          </cell>
          <cell r="L102">
            <v>1641</v>
          </cell>
          <cell r="M102">
            <v>57</v>
          </cell>
          <cell r="N102">
            <v>2</v>
          </cell>
          <cell r="Q102">
            <v>47</v>
          </cell>
          <cell r="R102">
            <v>532</v>
          </cell>
          <cell r="S102">
            <v>73</v>
          </cell>
          <cell r="T102">
            <v>2</v>
          </cell>
          <cell r="U102">
            <v>262</v>
          </cell>
          <cell r="V102">
            <v>73</v>
          </cell>
          <cell r="W102">
            <v>11</v>
          </cell>
          <cell r="AA102">
            <v>6</v>
          </cell>
          <cell r="AB102">
            <v>1</v>
          </cell>
          <cell r="AD102">
            <v>17</v>
          </cell>
          <cell r="AE102">
            <v>11</v>
          </cell>
          <cell r="AF102">
            <v>11</v>
          </cell>
          <cell r="AG102">
            <v>2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num</v>
          </cell>
          <cell r="E103">
            <v>7132</v>
          </cell>
          <cell r="F103">
            <v>57</v>
          </cell>
          <cell r="G103">
            <v>83607</v>
          </cell>
          <cell r="H103">
            <v>4890</v>
          </cell>
          <cell r="I103">
            <v>6112</v>
          </cell>
          <cell r="J103">
            <v>63</v>
          </cell>
          <cell r="K103">
            <v>2</v>
          </cell>
          <cell r="L103">
            <v>1655</v>
          </cell>
          <cell r="M103">
            <v>54</v>
          </cell>
          <cell r="N103">
            <v>2</v>
          </cell>
          <cell r="Q103">
            <v>47</v>
          </cell>
          <cell r="R103">
            <v>512</v>
          </cell>
          <cell r="S103">
            <v>72</v>
          </cell>
          <cell r="T103">
            <v>2</v>
          </cell>
          <cell r="U103">
            <v>267</v>
          </cell>
          <cell r="V103">
            <v>74</v>
          </cell>
          <cell r="W103">
            <v>11</v>
          </cell>
          <cell r="AA103">
            <v>6</v>
          </cell>
          <cell r="AB103">
            <v>1</v>
          </cell>
          <cell r="AD103">
            <v>16</v>
          </cell>
          <cell r="AE103">
            <v>11</v>
          </cell>
          <cell r="AF103">
            <v>11</v>
          </cell>
          <cell r="AG103">
            <v>2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num</v>
          </cell>
          <cell r="E104">
            <v>7238</v>
          </cell>
          <cell r="F104">
            <v>59</v>
          </cell>
          <cell r="G104">
            <v>83730</v>
          </cell>
          <cell r="H104">
            <v>4856</v>
          </cell>
          <cell r="I104">
            <v>5960</v>
          </cell>
          <cell r="J104">
            <v>58</v>
          </cell>
          <cell r="K104">
            <v>2</v>
          </cell>
          <cell r="L104">
            <v>1673</v>
          </cell>
          <cell r="M104">
            <v>51</v>
          </cell>
          <cell r="N104">
            <v>2</v>
          </cell>
          <cell r="Q104">
            <v>47</v>
          </cell>
          <cell r="R104">
            <v>515</v>
          </cell>
          <cell r="S104">
            <v>73</v>
          </cell>
          <cell r="T104">
            <v>2</v>
          </cell>
          <cell r="U104">
            <v>267</v>
          </cell>
          <cell r="V104">
            <v>76</v>
          </cell>
          <cell r="W104">
            <v>11</v>
          </cell>
          <cell r="AA104">
            <v>5</v>
          </cell>
          <cell r="AB104">
            <v>1</v>
          </cell>
          <cell r="AD104">
            <v>17</v>
          </cell>
          <cell r="AE104">
            <v>11</v>
          </cell>
          <cell r="AF104">
            <v>11</v>
          </cell>
          <cell r="AG104">
            <v>2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num</v>
          </cell>
          <cell r="E105">
            <v>7279</v>
          </cell>
          <cell r="F105">
            <v>62</v>
          </cell>
          <cell r="G105">
            <v>83857</v>
          </cell>
          <cell r="H105">
            <v>4847</v>
          </cell>
          <cell r="I105">
            <v>5736</v>
          </cell>
          <cell r="J105">
            <v>54</v>
          </cell>
          <cell r="K105">
            <v>2</v>
          </cell>
          <cell r="L105">
            <v>1659</v>
          </cell>
          <cell r="M105">
            <v>51</v>
          </cell>
          <cell r="N105">
            <v>2</v>
          </cell>
          <cell r="Q105">
            <v>12</v>
          </cell>
          <cell r="R105">
            <v>502</v>
          </cell>
          <cell r="S105">
            <v>74</v>
          </cell>
          <cell r="T105">
            <v>2</v>
          </cell>
          <cell r="U105">
            <v>268</v>
          </cell>
          <cell r="V105">
            <v>76</v>
          </cell>
          <cell r="W105">
            <v>11</v>
          </cell>
          <cell r="AA105">
            <v>4</v>
          </cell>
          <cell r="AB105">
            <v>1</v>
          </cell>
          <cell r="AD105">
            <v>18</v>
          </cell>
          <cell r="AE105">
            <v>11</v>
          </cell>
          <cell r="AF105">
            <v>11</v>
          </cell>
          <cell r="AG105">
            <v>2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num</v>
          </cell>
          <cell r="E106">
            <v>7272</v>
          </cell>
          <cell r="F106">
            <v>67</v>
          </cell>
          <cell r="G106">
            <v>83891</v>
          </cell>
          <cell r="H106">
            <v>4842</v>
          </cell>
          <cell r="I106">
            <v>5669</v>
          </cell>
          <cell r="J106">
            <v>56</v>
          </cell>
          <cell r="K106">
            <v>3</v>
          </cell>
          <cell r="L106">
            <v>1651</v>
          </cell>
          <cell r="M106">
            <v>51</v>
          </cell>
          <cell r="N106">
            <v>2</v>
          </cell>
          <cell r="Q106">
            <v>12</v>
          </cell>
          <cell r="R106">
            <v>500</v>
          </cell>
          <cell r="S106">
            <v>73</v>
          </cell>
          <cell r="T106">
            <v>2</v>
          </cell>
          <cell r="U106">
            <v>272</v>
          </cell>
          <cell r="V106">
            <v>76</v>
          </cell>
          <cell r="W106">
            <v>10</v>
          </cell>
          <cell r="AA106">
            <v>5</v>
          </cell>
          <cell r="AB106">
            <v>1</v>
          </cell>
          <cell r="AD106">
            <v>18</v>
          </cell>
          <cell r="AE106">
            <v>11</v>
          </cell>
          <cell r="AF106">
            <v>11</v>
          </cell>
          <cell r="AG106">
            <v>2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num</v>
          </cell>
          <cell r="E107">
            <v>7251</v>
          </cell>
          <cell r="F107">
            <v>67</v>
          </cell>
          <cell r="G107">
            <v>84001</v>
          </cell>
          <cell r="H107">
            <v>4789</v>
          </cell>
          <cell r="I107">
            <v>5741</v>
          </cell>
          <cell r="J107">
            <v>65</v>
          </cell>
          <cell r="K107">
            <v>2</v>
          </cell>
          <cell r="L107">
            <v>1513</v>
          </cell>
          <cell r="M107">
            <v>38</v>
          </cell>
          <cell r="Q107">
            <v>12</v>
          </cell>
          <cell r="R107">
            <v>517</v>
          </cell>
          <cell r="S107">
            <v>79</v>
          </cell>
          <cell r="T107">
            <v>4</v>
          </cell>
          <cell r="U107">
            <v>268</v>
          </cell>
          <cell r="V107">
            <v>64</v>
          </cell>
          <cell r="W107">
            <v>9</v>
          </cell>
          <cell r="AA107">
            <v>8</v>
          </cell>
          <cell r="AB107">
            <v>1</v>
          </cell>
          <cell r="AD107">
            <v>14</v>
          </cell>
          <cell r="AE107">
            <v>11</v>
          </cell>
          <cell r="AF107">
            <v>10</v>
          </cell>
          <cell r="AG107">
            <v>2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num</v>
          </cell>
          <cell r="E108">
            <v>7165</v>
          </cell>
          <cell r="F108">
            <v>66</v>
          </cell>
          <cell r="G108">
            <v>84248</v>
          </cell>
          <cell r="H108">
            <v>4600</v>
          </cell>
          <cell r="I108">
            <v>6122</v>
          </cell>
          <cell r="J108">
            <v>81</v>
          </cell>
          <cell r="K108">
            <v>3</v>
          </cell>
          <cell r="L108">
            <v>1440</v>
          </cell>
          <cell r="M108">
            <v>34</v>
          </cell>
          <cell r="Q108">
            <v>12</v>
          </cell>
          <cell r="R108">
            <v>571</v>
          </cell>
          <cell r="S108">
            <v>86</v>
          </cell>
          <cell r="T108">
            <v>5</v>
          </cell>
          <cell r="U108">
            <v>257</v>
          </cell>
          <cell r="V108">
            <v>55</v>
          </cell>
          <cell r="W108">
            <v>9</v>
          </cell>
          <cell r="AA108">
            <v>10</v>
          </cell>
          <cell r="AB108">
            <v>3</v>
          </cell>
          <cell r="AD108">
            <v>14</v>
          </cell>
          <cell r="AE108">
            <v>10</v>
          </cell>
          <cell r="AF108">
            <v>9</v>
          </cell>
          <cell r="AG108">
            <v>2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num</v>
          </cell>
          <cell r="E109">
            <v>7018</v>
          </cell>
          <cell r="F109">
            <v>64</v>
          </cell>
          <cell r="G109">
            <v>84629</v>
          </cell>
          <cell r="H109">
            <v>4445</v>
          </cell>
          <cell r="I109">
            <v>6304</v>
          </cell>
          <cell r="J109">
            <v>84</v>
          </cell>
          <cell r="K109">
            <v>3</v>
          </cell>
          <cell r="L109">
            <v>1425</v>
          </cell>
          <cell r="M109">
            <v>35</v>
          </cell>
          <cell r="Q109">
            <v>13</v>
          </cell>
          <cell r="R109">
            <v>597</v>
          </cell>
          <cell r="S109">
            <v>89</v>
          </cell>
          <cell r="T109">
            <v>5</v>
          </cell>
          <cell r="U109">
            <v>255</v>
          </cell>
          <cell r="V109">
            <v>55</v>
          </cell>
          <cell r="W109">
            <v>9</v>
          </cell>
          <cell r="AA109">
            <v>10</v>
          </cell>
          <cell r="AB109">
            <v>3</v>
          </cell>
          <cell r="AD109">
            <v>15</v>
          </cell>
          <cell r="AE109">
            <v>10</v>
          </cell>
          <cell r="AF109">
            <v>9</v>
          </cell>
          <cell r="AG109">
            <v>2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num</v>
          </cell>
          <cell r="E110">
            <v>6906</v>
          </cell>
          <cell r="F110">
            <v>65</v>
          </cell>
          <cell r="G110">
            <v>84965</v>
          </cell>
          <cell r="H110">
            <v>4461</v>
          </cell>
          <cell r="I110">
            <v>6446</v>
          </cell>
          <cell r="J110">
            <v>65</v>
          </cell>
          <cell r="K110">
            <v>6</v>
          </cell>
          <cell r="L110">
            <v>1409</v>
          </cell>
          <cell r="M110">
            <v>34</v>
          </cell>
          <cell r="Q110">
            <v>16</v>
          </cell>
          <cell r="R110">
            <v>603</v>
          </cell>
          <cell r="S110">
            <v>110</v>
          </cell>
          <cell r="T110">
            <v>5</v>
          </cell>
          <cell r="U110">
            <v>255</v>
          </cell>
          <cell r="V110">
            <v>56</v>
          </cell>
          <cell r="W110">
            <v>9</v>
          </cell>
          <cell r="AA110">
            <v>10</v>
          </cell>
          <cell r="AB110">
            <v>3</v>
          </cell>
          <cell r="AD110">
            <v>14</v>
          </cell>
          <cell r="AE110">
            <v>10</v>
          </cell>
          <cell r="AF110">
            <v>9</v>
          </cell>
          <cell r="AG110">
            <v>2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num</v>
          </cell>
          <cell r="E111">
            <v>6857</v>
          </cell>
          <cell r="F111">
            <v>63</v>
          </cell>
          <cell r="G111">
            <v>85147</v>
          </cell>
          <cell r="H111">
            <v>4516</v>
          </cell>
          <cell r="I111">
            <v>6498</v>
          </cell>
          <cell r="J111">
            <v>65</v>
          </cell>
          <cell r="K111">
            <v>6</v>
          </cell>
          <cell r="L111">
            <v>1409</v>
          </cell>
          <cell r="M111">
            <v>33</v>
          </cell>
          <cell r="Q111">
            <v>15</v>
          </cell>
          <cell r="R111">
            <v>608</v>
          </cell>
          <cell r="S111">
            <v>110</v>
          </cell>
          <cell r="T111">
            <v>7</v>
          </cell>
          <cell r="U111">
            <v>260</v>
          </cell>
          <cell r="V111">
            <v>58</v>
          </cell>
          <cell r="W111">
            <v>9</v>
          </cell>
          <cell r="AA111">
            <v>10</v>
          </cell>
          <cell r="AB111">
            <v>3</v>
          </cell>
          <cell r="AD111">
            <v>14</v>
          </cell>
          <cell r="AE111">
            <v>10</v>
          </cell>
          <cell r="AF111">
            <v>9</v>
          </cell>
          <cell r="AG111">
            <v>2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num</v>
          </cell>
          <cell r="E112">
            <v>6804</v>
          </cell>
          <cell r="F112">
            <v>66</v>
          </cell>
          <cell r="G112">
            <v>85255</v>
          </cell>
          <cell r="H112">
            <v>4586</v>
          </cell>
          <cell r="I112">
            <v>6562</v>
          </cell>
          <cell r="J112">
            <v>65</v>
          </cell>
          <cell r="K112">
            <v>6</v>
          </cell>
          <cell r="L112">
            <v>1399</v>
          </cell>
          <cell r="M112">
            <v>33</v>
          </cell>
          <cell r="P112">
            <v>1</v>
          </cell>
          <cell r="Q112">
            <v>14</v>
          </cell>
          <cell r="R112">
            <v>615</v>
          </cell>
          <cell r="S112">
            <v>112</v>
          </cell>
          <cell r="T112">
            <v>5</v>
          </cell>
          <cell r="U112">
            <v>265</v>
          </cell>
          <cell r="V112">
            <v>58</v>
          </cell>
          <cell r="W112">
            <v>9</v>
          </cell>
          <cell r="AA112">
            <v>10</v>
          </cell>
          <cell r="AB112">
            <v>3</v>
          </cell>
          <cell r="AD112">
            <v>15</v>
          </cell>
          <cell r="AE112">
            <v>10</v>
          </cell>
          <cell r="AF112">
            <v>9</v>
          </cell>
          <cell r="AG112">
            <v>2</v>
          </cell>
        </row>
      </sheetData>
      <sheetData sheetId="18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volume</v>
          </cell>
          <cell r="E2">
            <v>248977.32804421132</v>
          </cell>
          <cell r="F2">
            <v>606.37185438689903</v>
          </cell>
          <cell r="G2">
            <v>10785748.755995132</v>
          </cell>
          <cell r="H2">
            <v>397880.35417024884</v>
          </cell>
          <cell r="I2">
            <v>1794501.3103909155</v>
          </cell>
          <cell r="J2">
            <v>431297.27603030216</v>
          </cell>
          <cell r="K2">
            <v>181914.56960641893</v>
          </cell>
          <cell r="L2">
            <v>559441.25465835037</v>
          </cell>
          <cell r="M2">
            <v>265351.32918346743</v>
          </cell>
          <cell r="N2">
            <v>100891.45098039214</v>
          </cell>
          <cell r="Q2">
            <v>6406.7510335647967</v>
          </cell>
          <cell r="R2">
            <v>86107.343470165739</v>
          </cell>
          <cell r="S2">
            <v>200543.62950096832</v>
          </cell>
          <cell r="T2">
            <v>17257.198975972846</v>
          </cell>
          <cell r="U2">
            <v>247745.28702178557</v>
          </cell>
          <cell r="V2">
            <v>285327.29987219768</v>
          </cell>
          <cell r="W2">
            <v>248824.93548268455</v>
          </cell>
          <cell r="X2">
            <v>40860</v>
          </cell>
          <cell r="AE2">
            <v>12690.645161226397</v>
          </cell>
          <cell r="AF2">
            <v>19929.677419342064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volume</v>
          </cell>
          <cell r="E3">
            <v>259836.09833450525</v>
          </cell>
          <cell r="F3">
            <v>523.94431521719662</v>
          </cell>
          <cell r="G3">
            <v>12557584.710904555</v>
          </cell>
          <cell r="H3">
            <v>515273.32707509957</v>
          </cell>
          <cell r="I3">
            <v>2156158.376844197</v>
          </cell>
          <cell r="J3">
            <v>412318.15097175015</v>
          </cell>
          <cell r="K3">
            <v>138511.06259022353</v>
          </cell>
          <cell r="L3">
            <v>593771.45139534702</v>
          </cell>
          <cell r="M3">
            <v>268195.36800871993</v>
          </cell>
          <cell r="N3">
            <v>155628.3169129694</v>
          </cell>
          <cell r="Q3">
            <v>7891.3193955355937</v>
          </cell>
          <cell r="R3">
            <v>109799.10657730079</v>
          </cell>
          <cell r="S3">
            <v>277015.24258286355</v>
          </cell>
          <cell r="T3">
            <v>61410.881951272422</v>
          </cell>
          <cell r="U3">
            <v>263007.8721354439</v>
          </cell>
          <cell r="V3">
            <v>354274.70366580784</v>
          </cell>
          <cell r="W3">
            <v>234758.85990743339</v>
          </cell>
          <cell r="X3">
            <v>34110</v>
          </cell>
          <cell r="AE3">
            <v>11882.62672802061</v>
          </cell>
          <cell r="AF3">
            <v>10.6451612903184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volume</v>
          </cell>
          <cell r="E4">
            <v>227273.50533488017</v>
          </cell>
          <cell r="F4">
            <v>481.25659519822761</v>
          </cell>
          <cell r="G4">
            <v>10668565.521036783</v>
          </cell>
          <cell r="H4">
            <v>430217.95809008647</v>
          </cell>
          <cell r="I4">
            <v>1804045.3311632881</v>
          </cell>
          <cell r="J4">
            <v>369189.112816434</v>
          </cell>
          <cell r="K4">
            <v>91200.84479622099</v>
          </cell>
          <cell r="L4">
            <v>537352.36812312645</v>
          </cell>
          <cell r="M4">
            <v>242259.50824863583</v>
          </cell>
          <cell r="N4">
            <v>127433.34975369445</v>
          </cell>
          <cell r="Q4">
            <v>7851.7052180821111</v>
          </cell>
          <cell r="R4">
            <v>92698.623587934868</v>
          </cell>
          <cell r="S4">
            <v>198081.20577172242</v>
          </cell>
          <cell r="T4">
            <v>52532.208520114502</v>
          </cell>
          <cell r="U4">
            <v>259904.1090393411</v>
          </cell>
          <cell r="V4">
            <v>312217.78596100956</v>
          </cell>
          <cell r="W4">
            <v>220464.97880158204</v>
          </cell>
          <cell r="X4">
            <v>31340</v>
          </cell>
          <cell r="AE4">
            <v>12057.695852507368</v>
          </cell>
          <cell r="AF4">
            <v>10.6451612903184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volume</v>
          </cell>
          <cell r="E5">
            <v>191054.30650054486</v>
          </cell>
          <cell r="F5">
            <v>478.14115435449366</v>
          </cell>
          <cell r="G5">
            <v>7472631.8466714462</v>
          </cell>
          <cell r="H5">
            <v>294145.49599926657</v>
          </cell>
          <cell r="I5">
            <v>1193054.4302159077</v>
          </cell>
          <cell r="J5">
            <v>274823.96183567576</v>
          </cell>
          <cell r="K5">
            <v>74405.949995764997</v>
          </cell>
          <cell r="L5">
            <v>478305.13209952146</v>
          </cell>
          <cell r="M5">
            <v>243165.13842254426</v>
          </cell>
          <cell r="N5">
            <v>104663</v>
          </cell>
          <cell r="Q5">
            <v>5172.0514893803056</v>
          </cell>
          <cell r="R5">
            <v>63513.095510691724</v>
          </cell>
          <cell r="S5">
            <v>139860.428381684</v>
          </cell>
          <cell r="T5">
            <v>34349.545547731228</v>
          </cell>
          <cell r="U5">
            <v>191771.20030816511</v>
          </cell>
          <cell r="V5">
            <v>227767.75909820429</v>
          </cell>
          <cell r="W5">
            <v>199023.93548375368</v>
          </cell>
          <cell r="X5">
            <v>27690</v>
          </cell>
          <cell r="AE5">
            <v>11243.161290321499</v>
          </cell>
          <cell r="AF5">
            <v>7591.3548387095798</v>
          </cell>
          <cell r="AH5">
            <v>16823.333333313501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volume</v>
          </cell>
          <cell r="E6">
            <v>166156.44494052496</v>
          </cell>
          <cell r="F6">
            <v>375.42320103024127</v>
          </cell>
          <cell r="G6">
            <v>4858979.8867718996</v>
          </cell>
          <cell r="H6">
            <v>194940.50059582389</v>
          </cell>
          <cell r="I6">
            <v>726761.33920630103</v>
          </cell>
          <cell r="J6">
            <v>180757.31024954453</v>
          </cell>
          <cell r="K6">
            <v>44635.214937734934</v>
          </cell>
          <cell r="L6">
            <v>432516.72508270858</v>
          </cell>
          <cell r="M6">
            <v>215689.02857357476</v>
          </cell>
          <cell r="N6">
            <v>111953</v>
          </cell>
          <cell r="Q6">
            <v>3994.5361318454043</v>
          </cell>
          <cell r="R6">
            <v>47366.495110468182</v>
          </cell>
          <cell r="S6">
            <v>111206.09462975156</v>
          </cell>
          <cell r="T6">
            <v>41137.303240388632</v>
          </cell>
          <cell r="U6">
            <v>187090.71391697956</v>
          </cell>
          <cell r="V6">
            <v>194549.54757381231</v>
          </cell>
          <cell r="W6">
            <v>202239.96774191782</v>
          </cell>
          <cell r="X6">
            <v>22960</v>
          </cell>
          <cell r="AA6">
            <v>10</v>
          </cell>
          <cell r="AE6">
            <v>13740.06451612711</v>
          </cell>
          <cell r="AF6">
            <v>29427.3548386693</v>
          </cell>
          <cell r="AH6">
            <v>27455.053763389558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volume</v>
          </cell>
          <cell r="E7">
            <v>157440.21993894168</v>
          </cell>
          <cell r="F7">
            <v>351.60339902851939</v>
          </cell>
          <cell r="G7">
            <v>2875514.3813089933</v>
          </cell>
          <cell r="H7">
            <v>104842.89962927189</v>
          </cell>
          <cell r="I7">
            <v>338919.88250501646</v>
          </cell>
          <cell r="J7">
            <v>94549.07101576624</v>
          </cell>
          <cell r="K7">
            <v>26940.442323364819</v>
          </cell>
          <cell r="L7">
            <v>370211.61758549872</v>
          </cell>
          <cell r="M7">
            <v>158892.94157542399</v>
          </cell>
          <cell r="N7">
            <v>86197.628571428562</v>
          </cell>
          <cell r="Q7">
            <v>2551.3174279129175</v>
          </cell>
          <cell r="R7">
            <v>35420.01430241362</v>
          </cell>
          <cell r="S7">
            <v>48697.498938365665</v>
          </cell>
          <cell r="T7">
            <v>30281.239751198133</v>
          </cell>
          <cell r="U7">
            <v>172002.341834216</v>
          </cell>
          <cell r="V7">
            <v>148008.71306737536</v>
          </cell>
          <cell r="W7">
            <v>175715.03225786981</v>
          </cell>
          <cell r="X7">
            <v>18490</v>
          </cell>
          <cell r="AA7">
            <v>505</v>
          </cell>
          <cell r="AD7">
            <v>265.71428571268899</v>
          </cell>
          <cell r="AE7">
            <v>13589.935483869165</v>
          </cell>
          <cell r="AF7">
            <v>33287.311827895894</v>
          </cell>
          <cell r="AH7">
            <v>11031.6129031777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volume</v>
          </cell>
          <cell r="E8">
            <v>146793.35738009194</v>
          </cell>
          <cell r="F8">
            <v>299.37104455221026</v>
          </cell>
          <cell r="G8">
            <v>1820294.3792338131</v>
          </cell>
          <cell r="H8">
            <v>59956.938699571823</v>
          </cell>
          <cell r="I8">
            <v>192873.8246180584</v>
          </cell>
          <cell r="J8">
            <v>56407.610639126957</v>
          </cell>
          <cell r="K8">
            <v>19930.005794111716</v>
          </cell>
          <cell r="L8">
            <v>363726.40281913918</v>
          </cell>
          <cell r="M8">
            <v>147215.7016222353</v>
          </cell>
          <cell r="N8">
            <v>53250.929464243134</v>
          </cell>
          <cell r="Q8">
            <v>1110.3662042956341</v>
          </cell>
          <cell r="R8">
            <v>20249.861941867712</v>
          </cell>
          <cell r="S8">
            <v>27982.819236194249</v>
          </cell>
          <cell r="T8">
            <v>18743.357246352352</v>
          </cell>
          <cell r="U8">
            <v>157981.09926738235</v>
          </cell>
          <cell r="V8">
            <v>121464.415687377</v>
          </cell>
          <cell r="W8">
            <v>163867.77419345462</v>
          </cell>
          <cell r="X8">
            <v>16680</v>
          </cell>
          <cell r="AA8">
            <v>122.79752809484501</v>
          </cell>
          <cell r="AD8">
            <v>1931.114285710968</v>
          </cell>
          <cell r="AE8">
            <v>20127.161290321499</v>
          </cell>
          <cell r="AF8">
            <v>33492.688171982802</v>
          </cell>
          <cell r="AH8">
            <v>1979.354838706553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volume</v>
          </cell>
          <cell r="E9">
            <v>132720.12922050123</v>
          </cell>
          <cell r="F9">
            <v>272.56330204987177</v>
          </cell>
          <cell r="G9">
            <v>1544013.5584512693</v>
          </cell>
          <cell r="H9">
            <v>49893.171762968843</v>
          </cell>
          <cell r="I9">
            <v>186405.93543173256</v>
          </cell>
          <cell r="J9">
            <v>49955.70765647923</v>
          </cell>
          <cell r="K9">
            <v>18013.163554495612</v>
          </cell>
          <cell r="L9">
            <v>362093.89104375371</v>
          </cell>
          <cell r="M9">
            <v>138568.43538314462</v>
          </cell>
          <cell r="N9">
            <v>76693.714783981442</v>
          </cell>
          <cell r="Q9">
            <v>857.22702354281489</v>
          </cell>
          <cell r="R9">
            <v>18563.822703560902</v>
          </cell>
          <cell r="S9">
            <v>39042.552407962045</v>
          </cell>
          <cell r="T9">
            <v>16695.430497486603</v>
          </cell>
          <cell r="U9">
            <v>158143.26025615534</v>
          </cell>
          <cell r="V9">
            <v>128579.75390557572</v>
          </cell>
          <cell r="W9">
            <v>189884.77419331297</v>
          </cell>
          <cell r="X9">
            <v>17150</v>
          </cell>
          <cell r="AA9">
            <v>91.009409373320551</v>
          </cell>
          <cell r="AD9">
            <v>5079.1714285707567</v>
          </cell>
          <cell r="AE9">
            <v>23358.709677413106</v>
          </cell>
          <cell r="AF9">
            <v>28883.87096768618</v>
          </cell>
          <cell r="AH9">
            <v>1216.1290322542191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volume</v>
          </cell>
          <cell r="E10">
            <v>121360.52949799424</v>
          </cell>
          <cell r="F10">
            <v>253.36820127183466</v>
          </cell>
          <cell r="G10">
            <v>1564068.221945297</v>
          </cell>
          <cell r="H10">
            <v>50976.776412308602</v>
          </cell>
          <cell r="I10">
            <v>185580.33551096631</v>
          </cell>
          <cell r="J10">
            <v>50899.948609760002</v>
          </cell>
          <cell r="K10">
            <v>18739.970521765008</v>
          </cell>
          <cell r="L10">
            <v>340385.48410553025</v>
          </cell>
          <cell r="M10">
            <v>139482.9636229146</v>
          </cell>
          <cell r="N10">
            <v>75811.332258854076</v>
          </cell>
          <cell r="Q10">
            <v>1164.6220387090434</v>
          </cell>
          <cell r="R10">
            <v>19496.933502536704</v>
          </cell>
          <cell r="S10">
            <v>36383.609989632627</v>
          </cell>
          <cell r="T10">
            <v>18257.933707075423</v>
          </cell>
          <cell r="U10">
            <v>137647.8911218</v>
          </cell>
          <cell r="V10">
            <v>117400.74324681256</v>
          </cell>
          <cell r="W10">
            <v>176293.13911268863</v>
          </cell>
          <cell r="X10">
            <v>17920</v>
          </cell>
          <cell r="AA10">
            <v>109.5771120307035</v>
          </cell>
          <cell r="AD10">
            <v>1536.338742393116</v>
          </cell>
          <cell r="AE10">
            <v>18368.129032257944</v>
          </cell>
          <cell r="AF10">
            <v>32530.107526838801</v>
          </cell>
          <cell r="AH10">
            <v>1884.5161290317769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volume</v>
          </cell>
          <cell r="E11">
            <v>122152.06436640714</v>
          </cell>
          <cell r="F11">
            <v>235.44705939446965</v>
          </cell>
          <cell r="G11">
            <v>2260065.8809199096</v>
          </cell>
          <cell r="H11">
            <v>72700.193815739825</v>
          </cell>
          <cell r="I11">
            <v>295727.45047000918</v>
          </cell>
          <cell r="J11">
            <v>80777.912959719513</v>
          </cell>
          <cell r="K11">
            <v>64100.68859905556</v>
          </cell>
          <cell r="L11">
            <v>380308.16437983583</v>
          </cell>
          <cell r="M11">
            <v>178577.33914402092</v>
          </cell>
          <cell r="N11">
            <v>105381.09492133628</v>
          </cell>
          <cell r="Q11">
            <v>48.003348854734192</v>
          </cell>
          <cell r="R11">
            <v>19487.286946972839</v>
          </cell>
          <cell r="S11">
            <v>55142.732568573207</v>
          </cell>
          <cell r="T11">
            <v>24676.280178975318</v>
          </cell>
          <cell r="U11">
            <v>107677.89391107774</v>
          </cell>
          <cell r="V11">
            <v>120329.21664673634</v>
          </cell>
          <cell r="W11">
            <v>164979.7641126774</v>
          </cell>
          <cell r="X11">
            <v>22040</v>
          </cell>
          <cell r="AA11">
            <v>149.0847571565684</v>
          </cell>
          <cell r="AD11">
            <v>1708.6612576064099</v>
          </cell>
          <cell r="AE11">
            <v>17592.032258063551</v>
          </cell>
          <cell r="AF11">
            <v>43300.215053677501</v>
          </cell>
          <cell r="AH11">
            <v>9222.9032257795297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volume</v>
          </cell>
          <cell r="E12">
            <v>135442.82802958859</v>
          </cell>
          <cell r="F12">
            <v>341.31226307141151</v>
          </cell>
          <cell r="G12">
            <v>4098647.2925210726</v>
          </cell>
          <cell r="H12">
            <v>155738.54243968378</v>
          </cell>
          <cell r="I12">
            <v>595157.89727186051</v>
          </cell>
          <cell r="J12">
            <v>154177.49775209036</v>
          </cell>
          <cell r="K12">
            <v>50785.434224872784</v>
          </cell>
          <cell r="L12">
            <v>401858.08485347789</v>
          </cell>
          <cell r="M12">
            <v>203730.07059847389</v>
          </cell>
          <cell r="N12">
            <v>106557.30216446587</v>
          </cell>
          <cell r="Q12">
            <v>76.295882741280366</v>
          </cell>
          <cell r="R12">
            <v>37248.271644241788</v>
          </cell>
          <cell r="S12">
            <v>98334.782927042106</v>
          </cell>
          <cell r="T12">
            <v>46130.040748279542</v>
          </cell>
          <cell r="U12">
            <v>137840.52437171541</v>
          </cell>
          <cell r="V12">
            <v>156732.40304195241</v>
          </cell>
          <cell r="W12">
            <v>186805.54838699105</v>
          </cell>
          <cell r="X12">
            <v>24830</v>
          </cell>
          <cell r="AA12">
            <v>101.5311933441553</v>
          </cell>
          <cell r="AD12">
            <v>3600</v>
          </cell>
          <cell r="AE12">
            <v>19628.96774193272</v>
          </cell>
          <cell r="AF12">
            <v>41924.784946203268</v>
          </cell>
          <cell r="AH12">
            <v>21263.096774160858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volume</v>
          </cell>
          <cell r="E13">
            <v>189433.46286736714</v>
          </cell>
          <cell r="F13">
            <v>424.45997913602292</v>
          </cell>
          <cell r="G13">
            <v>8139253.9303772403</v>
          </cell>
          <cell r="H13">
            <v>276481.64277413924</v>
          </cell>
          <cell r="I13">
            <v>1145272.1613648725</v>
          </cell>
          <cell r="J13">
            <v>241880.68831185845</v>
          </cell>
          <cell r="K13">
            <v>124754.08588741571</v>
          </cell>
          <cell r="L13">
            <v>473488.93524594989</v>
          </cell>
          <cell r="M13">
            <v>224116.37319553539</v>
          </cell>
          <cell r="N13">
            <v>119310.7765119097</v>
          </cell>
          <cell r="Q13">
            <v>376.05383151062415</v>
          </cell>
          <cell r="R13">
            <v>107773.8134818823</v>
          </cell>
          <cell r="S13">
            <v>196143.38620419809</v>
          </cell>
          <cell r="T13">
            <v>75801.800126936156</v>
          </cell>
          <cell r="U13">
            <v>155746.18713130453</v>
          </cell>
          <cell r="V13">
            <v>232454.02804785917</v>
          </cell>
          <cell r="W13">
            <v>192493.79907829285</v>
          </cell>
          <cell r="X13">
            <v>30060</v>
          </cell>
          <cell r="AA13">
            <v>1538</v>
          </cell>
          <cell r="AD13">
            <v>3736.4571428559761</v>
          </cell>
          <cell r="AE13">
            <v>10717.967741847038</v>
          </cell>
          <cell r="AF13">
            <v>39672.956989169099</v>
          </cell>
          <cell r="AH13">
            <v>1907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volume</v>
          </cell>
          <cell r="E14">
            <v>235258.42903388196</v>
          </cell>
          <cell r="F14">
            <v>442.23128799859296</v>
          </cell>
          <cell r="G14">
            <v>11327261.956411542</v>
          </cell>
          <cell r="H14">
            <v>370169.24565126345</v>
          </cell>
          <cell r="I14">
            <v>1747799.3126895127</v>
          </cell>
          <cell r="J14">
            <v>309077.75779065525</v>
          </cell>
          <cell r="K14">
            <v>165682.17475538695</v>
          </cell>
          <cell r="L14">
            <v>595806.0600289586</v>
          </cell>
          <cell r="M14">
            <v>252146.4340807409</v>
          </cell>
          <cell r="N14">
            <v>118266.90847802753</v>
          </cell>
          <cell r="Q14">
            <v>472.54869592338218</v>
          </cell>
          <cell r="R14">
            <v>153738.84657533446</v>
          </cell>
          <cell r="S14">
            <v>294183.13116063853</v>
          </cell>
          <cell r="T14">
            <v>96707.466852038982</v>
          </cell>
          <cell r="U14">
            <v>199291.12454672356</v>
          </cell>
          <cell r="V14">
            <v>319211.48749853898</v>
          </cell>
          <cell r="W14">
            <v>236534.78330988833</v>
          </cell>
          <cell r="X14">
            <v>36750</v>
          </cell>
          <cell r="AA14">
            <v>2512</v>
          </cell>
          <cell r="AD14">
            <v>5878.3369747840297</v>
          </cell>
          <cell r="AE14">
            <v>14786.12903220579</v>
          </cell>
          <cell r="AF14">
            <v>28342.580645136532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volume</v>
          </cell>
          <cell r="E15">
            <v>246630.80282065319</v>
          </cell>
          <cell r="F15">
            <v>443.79688678145982</v>
          </cell>
          <cell r="G15">
            <v>13346019.792403135</v>
          </cell>
          <cell r="H15">
            <v>433579.09896165569</v>
          </cell>
          <cell r="I15">
            <v>2192018.5239620842</v>
          </cell>
          <cell r="J15">
            <v>413742.33343923494</v>
          </cell>
          <cell r="K15">
            <v>140118.25231722536</v>
          </cell>
          <cell r="L15">
            <v>657879.82667741668</v>
          </cell>
          <cell r="M15">
            <v>276319.98930419696</v>
          </cell>
          <cell r="N15">
            <v>194427.50988946308</v>
          </cell>
          <cell r="Q15">
            <v>1998.3199371161836</v>
          </cell>
          <cell r="R15">
            <v>204904.50166107051</v>
          </cell>
          <cell r="S15">
            <v>347464.99673161231</v>
          </cell>
          <cell r="T15">
            <v>125538.77611577514</v>
          </cell>
          <cell r="U15">
            <v>241964.4479368605</v>
          </cell>
          <cell r="V15">
            <v>373397.56477850955</v>
          </cell>
          <cell r="W15">
            <v>254437.10726492101</v>
          </cell>
          <cell r="X15">
            <v>30290</v>
          </cell>
          <cell r="AA15">
            <v>3423</v>
          </cell>
          <cell r="AD15">
            <v>6948.0334685596172</v>
          </cell>
          <cell r="AE15">
            <v>11825.265109341595</v>
          </cell>
          <cell r="AF15">
            <v>1036.12903225794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volume</v>
          </cell>
          <cell r="E16">
            <v>196888.99420010741</v>
          </cell>
          <cell r="F16">
            <v>442.46964898867918</v>
          </cell>
          <cell r="G16">
            <v>10007158.607360777</v>
          </cell>
          <cell r="H16">
            <v>327026.81157144572</v>
          </cell>
          <cell r="I16">
            <v>1510037.607504345</v>
          </cell>
          <cell r="J16">
            <v>329869.84371303691</v>
          </cell>
          <cell r="K16">
            <v>100720.56230314446</v>
          </cell>
          <cell r="L16">
            <v>553378.98548500543</v>
          </cell>
          <cell r="M16">
            <v>223859.33878872835</v>
          </cell>
          <cell r="N16">
            <v>131071.85744126145</v>
          </cell>
          <cell r="Q16">
            <v>1269.6212556415583</v>
          </cell>
          <cell r="R16">
            <v>163001.01657344311</v>
          </cell>
          <cell r="S16">
            <v>233488.53263137233</v>
          </cell>
          <cell r="T16">
            <v>86962.604656405718</v>
          </cell>
          <cell r="U16">
            <v>202567.33890934355</v>
          </cell>
          <cell r="V16">
            <v>290486.11302276101</v>
          </cell>
          <cell r="W16">
            <v>221586.45658038557</v>
          </cell>
          <cell r="X16">
            <v>28970</v>
          </cell>
          <cell r="AA16">
            <v>927.96253810822998</v>
          </cell>
          <cell r="AD16">
            <v>5971.5589683756698</v>
          </cell>
          <cell r="AE16">
            <v>11676.895203355471</v>
          </cell>
          <cell r="AF16">
            <v>1470.9677419327199</v>
          </cell>
          <cell r="AH16">
            <v>67.741935483645605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volume</v>
          </cell>
          <cell r="E17">
            <v>172399.22300745995</v>
          </cell>
          <cell r="F17">
            <v>402.67869350927174</v>
          </cell>
          <cell r="G17">
            <v>7811602.1191326967</v>
          </cell>
          <cell r="H17">
            <v>261553.40867084416</v>
          </cell>
          <cell r="I17">
            <v>1196979.2219348648</v>
          </cell>
          <cell r="J17">
            <v>251561.01612330801</v>
          </cell>
          <cell r="K17">
            <v>77852.0814047944</v>
          </cell>
          <cell r="L17">
            <v>491789.24157142395</v>
          </cell>
          <cell r="M17">
            <v>209529.74227436958</v>
          </cell>
          <cell r="N17">
            <v>99794.324823689647</v>
          </cell>
          <cell r="Q17">
            <v>1226.6989249793191</v>
          </cell>
          <cell r="R17">
            <v>140844.33289504191</v>
          </cell>
          <cell r="S17">
            <v>185505.60252491705</v>
          </cell>
          <cell r="T17">
            <v>75276.91876867041</v>
          </cell>
          <cell r="U17">
            <v>161338.38470252388</v>
          </cell>
          <cell r="V17">
            <v>247213.55687750393</v>
          </cell>
          <cell r="W17">
            <v>232873.87533106294</v>
          </cell>
          <cell r="X17">
            <v>23680</v>
          </cell>
          <cell r="AA17">
            <v>2606.1223988053407</v>
          </cell>
          <cell r="AD17">
            <v>5220.2036239462941</v>
          </cell>
          <cell r="AE17">
            <v>10927.433389138427</v>
          </cell>
          <cell r="AF17">
            <v>12059.032258043531</v>
          </cell>
          <cell r="AH17">
            <v>14350.591397829621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volume</v>
          </cell>
          <cell r="E18">
            <v>132668.54523498169</v>
          </cell>
          <cell r="F18">
            <v>391.08177058096499</v>
          </cell>
          <cell r="G18">
            <v>4037340.6508997176</v>
          </cell>
          <cell r="H18">
            <v>145200.69982491885</v>
          </cell>
          <cell r="I18">
            <v>675318.31382549938</v>
          </cell>
          <cell r="J18">
            <v>136635.28088540991</v>
          </cell>
          <cell r="K18">
            <v>45444.329498909756</v>
          </cell>
          <cell r="L18">
            <v>426422.11752149533</v>
          </cell>
          <cell r="M18">
            <v>187362.77939191723</v>
          </cell>
          <cell r="N18">
            <v>97550.630422689224</v>
          </cell>
          <cell r="Q18">
            <v>794.72860107492284</v>
          </cell>
          <cell r="R18">
            <v>97406.151966977501</v>
          </cell>
          <cell r="S18">
            <v>118487.34180761606</v>
          </cell>
          <cell r="T18">
            <v>42043.636458408044</v>
          </cell>
          <cell r="U18">
            <v>148529.31445059265</v>
          </cell>
          <cell r="V18">
            <v>184259.53557634036</v>
          </cell>
          <cell r="W18">
            <v>220182.83938775584</v>
          </cell>
          <cell r="X18">
            <v>20650</v>
          </cell>
          <cell r="AA18">
            <v>513.13473188178591</v>
          </cell>
          <cell r="AD18">
            <v>26319.436221085471</v>
          </cell>
          <cell r="AE18">
            <v>12301.599846385412</v>
          </cell>
          <cell r="AF18">
            <v>49063.225806315677</v>
          </cell>
          <cell r="AH18">
            <v>25314.247311770891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volume</v>
          </cell>
          <cell r="E19">
            <v>138818.96521780812</v>
          </cell>
          <cell r="F19">
            <v>367.13927549834182</v>
          </cell>
          <cell r="G19">
            <v>2634160.8109109206</v>
          </cell>
          <cell r="H19">
            <v>88111.690477017561</v>
          </cell>
          <cell r="I19">
            <v>305586.35043610015</v>
          </cell>
          <cell r="J19">
            <v>89869.289186719543</v>
          </cell>
          <cell r="K19">
            <v>43113.450607402163</v>
          </cell>
          <cell r="L19">
            <v>398944.52173828043</v>
          </cell>
          <cell r="M19">
            <v>163784.99347468064</v>
          </cell>
          <cell r="N19">
            <v>100395.97267097812</v>
          </cell>
          <cell r="Q19">
            <v>466.55466171240516</v>
          </cell>
          <cell r="R19">
            <v>42607.401973621374</v>
          </cell>
          <cell r="S19">
            <v>60007.529658621308</v>
          </cell>
          <cell r="T19">
            <v>26427.657671231784</v>
          </cell>
          <cell r="U19">
            <v>107925.46473593154</v>
          </cell>
          <cell r="V19">
            <v>129626.19450282463</v>
          </cell>
          <cell r="W19">
            <v>174295.20154251903</v>
          </cell>
          <cell r="X19">
            <v>18200</v>
          </cell>
          <cell r="AA19">
            <v>29.683240652789301</v>
          </cell>
          <cell r="AD19">
            <v>7995.4434927653092</v>
          </cell>
          <cell r="AE19">
            <v>14203.944971520432</v>
          </cell>
          <cell r="AF19">
            <v>57794.440860159732</v>
          </cell>
          <cell r="AH19">
            <v>10457.41935479641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volume</v>
          </cell>
          <cell r="E20">
            <v>143285.52568752668</v>
          </cell>
          <cell r="F20">
            <v>312.04777820151963</v>
          </cell>
          <cell r="G20">
            <v>1807761.172253347</v>
          </cell>
          <cell r="H20">
            <v>52979.095835225795</v>
          </cell>
          <cell r="I20">
            <v>193634.62176531003</v>
          </cell>
          <cell r="J20">
            <v>49546.740936308874</v>
          </cell>
          <cell r="K20">
            <v>25992.946510039867</v>
          </cell>
          <cell r="L20">
            <v>409702.2626744716</v>
          </cell>
          <cell r="M20">
            <v>171233.81629840523</v>
          </cell>
          <cell r="N20">
            <v>55050.040583727881</v>
          </cell>
          <cell r="Q20">
            <v>233.29982326048781</v>
          </cell>
          <cell r="R20">
            <v>23807.820441156076</v>
          </cell>
          <cell r="S20">
            <v>34125.825535086537</v>
          </cell>
          <cell r="T20">
            <v>17131.259323392962</v>
          </cell>
          <cell r="U20">
            <v>93471.156430771021</v>
          </cell>
          <cell r="V20">
            <v>89246.554754447672</v>
          </cell>
          <cell r="W20">
            <v>171087.46586467326</v>
          </cell>
          <cell r="X20">
            <v>16850</v>
          </cell>
          <cell r="AA20">
            <v>9.7090579103999999E-2</v>
          </cell>
          <cell r="AC20">
            <v>242</v>
          </cell>
          <cell r="AD20">
            <v>4002.4808464422858</v>
          </cell>
          <cell r="AE20">
            <v>17379.63567361981</v>
          </cell>
          <cell r="AF20">
            <v>40058.139784917235</v>
          </cell>
          <cell r="AH20">
            <v>2225.8064516112208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volume</v>
          </cell>
          <cell r="E21">
            <v>144531.74283712875</v>
          </cell>
          <cell r="F21">
            <v>288.47462455577624</v>
          </cell>
          <cell r="G21">
            <v>1744370.1217785089</v>
          </cell>
          <cell r="H21">
            <v>48617.466177555223</v>
          </cell>
          <cell r="I21">
            <v>196708.71097963845</v>
          </cell>
          <cell r="J21">
            <v>52140.666933819179</v>
          </cell>
          <cell r="K21">
            <v>28004.042850957951</v>
          </cell>
          <cell r="L21">
            <v>438704.95719719655</v>
          </cell>
          <cell r="M21">
            <v>184197.1743767572</v>
          </cell>
          <cell r="N21">
            <v>84453.363110595179</v>
          </cell>
          <cell r="Q21">
            <v>184.98846867788228</v>
          </cell>
          <cell r="R21">
            <v>22870.505097883666</v>
          </cell>
          <cell r="S21">
            <v>29776.075501457097</v>
          </cell>
          <cell r="T21">
            <v>15398.856267742371</v>
          </cell>
          <cell r="U21">
            <v>78755.501938699439</v>
          </cell>
          <cell r="V21">
            <v>86657.034821496927</v>
          </cell>
          <cell r="W21">
            <v>181636.14905423764</v>
          </cell>
          <cell r="X21">
            <v>17190</v>
          </cell>
          <cell r="AA21">
            <v>0</v>
          </cell>
          <cell r="AC21">
            <v>0.800000000745</v>
          </cell>
          <cell r="AD21">
            <v>4293.6004944743836</v>
          </cell>
          <cell r="AE21">
            <v>24034.963709674776</v>
          </cell>
          <cell r="AF21">
            <v>36501.935483743975</v>
          </cell>
          <cell r="AH21">
            <v>1893.5483870916071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volume</v>
          </cell>
          <cell r="E22">
            <v>128998.02004838399</v>
          </cell>
          <cell r="F22">
            <v>267.57457347512076</v>
          </cell>
          <cell r="G22">
            <v>1738271.251112429</v>
          </cell>
          <cell r="H22">
            <v>48711.207171674156</v>
          </cell>
          <cell r="I22">
            <v>187216.40594156555</v>
          </cell>
          <cell r="J22">
            <v>46618.198670001977</v>
          </cell>
          <cell r="K22">
            <v>28527.363885976189</v>
          </cell>
          <cell r="L22">
            <v>396789.88173690898</v>
          </cell>
          <cell r="M22">
            <v>174826.51954506023</v>
          </cell>
          <cell r="N22">
            <v>85537.311065846254</v>
          </cell>
          <cell r="Q22">
            <v>162.94917057076219</v>
          </cell>
          <cell r="R22">
            <v>21373.021822704748</v>
          </cell>
          <cell r="S22">
            <v>32420.49181743971</v>
          </cell>
          <cell r="T22">
            <v>16875.15319682844</v>
          </cell>
          <cell r="U22">
            <v>74316.80297777307</v>
          </cell>
          <cell r="V22">
            <v>88353.084776773772</v>
          </cell>
          <cell r="W22">
            <v>177346.15534427777</v>
          </cell>
          <cell r="X22">
            <v>18990</v>
          </cell>
          <cell r="AA22">
            <v>0</v>
          </cell>
          <cell r="AC22">
            <v>3.5200000000185998</v>
          </cell>
          <cell r="AD22">
            <v>3959.6693548363673</v>
          </cell>
          <cell r="AE22">
            <v>22986.196261517733</v>
          </cell>
          <cell r="AF22">
            <v>42889.806528442787</v>
          </cell>
          <cell r="AH22">
            <v>2322.8077515699019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volume</v>
          </cell>
          <cell r="E23">
            <v>114910.45444442322</v>
          </cell>
          <cell r="F23">
            <v>309.36299584055081</v>
          </cell>
          <cell r="G23">
            <v>2204617.3157400424</v>
          </cell>
          <cell r="H23">
            <v>64999.099497788346</v>
          </cell>
          <cell r="I23">
            <v>255127.29107333694</v>
          </cell>
          <cell r="J23">
            <v>76902.271251212806</v>
          </cell>
          <cell r="K23">
            <v>55115.791588311928</v>
          </cell>
          <cell r="L23">
            <v>360987.56614263298</v>
          </cell>
          <cell r="M23">
            <v>173261.19285406597</v>
          </cell>
          <cell r="N23">
            <v>97612.128751816112</v>
          </cell>
          <cell r="Q23">
            <v>172.43710801913352</v>
          </cell>
          <cell r="R23">
            <v>32060.779803553</v>
          </cell>
          <cell r="S23">
            <v>50112.915152909314</v>
          </cell>
          <cell r="T23">
            <v>20070.045965407044</v>
          </cell>
          <cell r="U23">
            <v>80989.074658437734</v>
          </cell>
          <cell r="V23">
            <v>105495.57499995038</v>
          </cell>
          <cell r="W23">
            <v>180145.4244927949</v>
          </cell>
          <cell r="X23">
            <v>27710</v>
          </cell>
          <cell r="AA23">
            <v>0</v>
          </cell>
          <cell r="AC23">
            <v>319.526534650766</v>
          </cell>
          <cell r="AD23">
            <v>4054.0959554053838</v>
          </cell>
          <cell r="AE23">
            <v>19216.715604733658</v>
          </cell>
          <cell r="AF23">
            <v>29487.612826306402</v>
          </cell>
          <cell r="AG23">
            <v>40340</v>
          </cell>
          <cell r="AH23">
            <v>10541.708377402279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volume</v>
          </cell>
          <cell r="E24">
            <v>133037.27844645391</v>
          </cell>
          <cell r="F24">
            <v>428.52431412794988</v>
          </cell>
          <cell r="G24">
            <v>4378596.4217959661</v>
          </cell>
          <cell r="H24">
            <v>147128.83107938082</v>
          </cell>
          <cell r="I24">
            <v>536222.15560910746</v>
          </cell>
          <cell r="J24">
            <v>139570.79379722403</v>
          </cell>
          <cell r="K24">
            <v>109079.33083542935</v>
          </cell>
          <cell r="L24">
            <v>369729.48330269725</v>
          </cell>
          <cell r="M24">
            <v>196203.56127132237</v>
          </cell>
          <cell r="N24">
            <v>99905.201328376235</v>
          </cell>
          <cell r="Q24">
            <v>665.82441386580626</v>
          </cell>
          <cell r="R24">
            <v>73203.187927158986</v>
          </cell>
          <cell r="S24">
            <v>127374.61741598329</v>
          </cell>
          <cell r="T24">
            <v>37545.051746269441</v>
          </cell>
          <cell r="U24">
            <v>103284.43232754149</v>
          </cell>
          <cell r="V24">
            <v>142220.27842898399</v>
          </cell>
          <cell r="W24">
            <v>167330.73469655938</v>
          </cell>
          <cell r="X24">
            <v>25480</v>
          </cell>
          <cell r="AA24">
            <v>761.93686642195098</v>
          </cell>
          <cell r="AC24">
            <v>143.15346534643299</v>
          </cell>
          <cell r="AD24">
            <v>5345.5800080658009</v>
          </cell>
          <cell r="AE24">
            <v>18258.253456216305</v>
          </cell>
          <cell r="AF24">
            <v>38258.838709652402</v>
          </cell>
          <cell r="AG24">
            <v>84990</v>
          </cell>
          <cell r="AH24">
            <v>23678.129032254201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volume</v>
          </cell>
          <cell r="E25">
            <v>167824.84226072003</v>
          </cell>
          <cell r="F25">
            <v>430.4190307254529</v>
          </cell>
          <cell r="G25">
            <v>7362000.4408123856</v>
          </cell>
          <cell r="H25">
            <v>234809.59345602986</v>
          </cell>
          <cell r="I25">
            <v>994518.52739374689</v>
          </cell>
          <cell r="J25">
            <v>242207.44307740391</v>
          </cell>
          <cell r="K25">
            <v>111130.51299124425</v>
          </cell>
          <cell r="L25">
            <v>438254.87515539367</v>
          </cell>
          <cell r="M25">
            <v>241505.56657549017</v>
          </cell>
          <cell r="N25">
            <v>109083.74795563507</v>
          </cell>
          <cell r="Q25">
            <v>1110.4089320083544</v>
          </cell>
          <cell r="R25">
            <v>121078.10617530083</v>
          </cell>
          <cell r="S25">
            <v>219200.28630196315</v>
          </cell>
          <cell r="T25">
            <v>62565.676328415117</v>
          </cell>
          <cell r="U25">
            <v>134985.05792659032</v>
          </cell>
          <cell r="V25">
            <v>185164.66655417017</v>
          </cell>
          <cell r="W25">
            <v>227108.18268428743</v>
          </cell>
          <cell r="X25">
            <v>30000</v>
          </cell>
          <cell r="AA25">
            <v>1648.1691015763213</v>
          </cell>
          <cell r="AD25">
            <v>8214.5463054107931</v>
          </cell>
          <cell r="AE25">
            <v>9986.1935483813304</v>
          </cell>
          <cell r="AF25">
            <v>43019.225806415081</v>
          </cell>
          <cell r="AG25">
            <v>33670</v>
          </cell>
          <cell r="AH25">
            <v>21888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volume</v>
          </cell>
          <cell r="E26">
            <v>190554.85797278612</v>
          </cell>
          <cell r="F26">
            <v>454.61439538611916</v>
          </cell>
          <cell r="G26">
            <v>10452305.04342412</v>
          </cell>
          <cell r="H26">
            <v>322333.68191320152</v>
          </cell>
          <cell r="I26">
            <v>1541515.3201062067</v>
          </cell>
          <cell r="J26">
            <v>321805.53457813605</v>
          </cell>
          <cell r="K26">
            <v>92366.231760845039</v>
          </cell>
          <cell r="L26">
            <v>547853.46523460234</v>
          </cell>
          <cell r="M26">
            <v>289147.04864266491</v>
          </cell>
          <cell r="N26">
            <v>102244.62318142135</v>
          </cell>
          <cell r="Q26">
            <v>1590.5214060453111</v>
          </cell>
          <cell r="R26">
            <v>193822.89330657054</v>
          </cell>
          <cell r="S26">
            <v>291973.57602163247</v>
          </cell>
          <cell r="T26">
            <v>122545.15348833089</v>
          </cell>
          <cell r="U26">
            <v>173508.52830132007</v>
          </cell>
          <cell r="V26">
            <v>250164.83646116257</v>
          </cell>
          <cell r="W26">
            <v>279029.52858657023</v>
          </cell>
          <cell r="X26">
            <v>34720</v>
          </cell>
          <cell r="AA26">
            <v>3014.9480538000407</v>
          </cell>
          <cell r="AD26">
            <v>8674.9083863794749</v>
          </cell>
          <cell r="AE26">
            <v>13111.290322519841</v>
          </cell>
          <cell r="AF26">
            <v>20076.774193525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volume</v>
          </cell>
          <cell r="E27">
            <v>196412.1123994251</v>
          </cell>
          <cell r="F27">
            <v>422.23722634205194</v>
          </cell>
          <cell r="G27">
            <v>11747582.934537688</v>
          </cell>
          <cell r="H27">
            <v>368257.76658725372</v>
          </cell>
          <cell r="I27">
            <v>1900510.892910002</v>
          </cell>
          <cell r="J27">
            <v>366903.51183461712</v>
          </cell>
          <cell r="K27">
            <v>95441.372346557167</v>
          </cell>
          <cell r="L27">
            <v>559805.29722259194</v>
          </cell>
          <cell r="M27">
            <v>289927.75548763585</v>
          </cell>
          <cell r="N27">
            <v>103266.22798886499</v>
          </cell>
          <cell r="Q27">
            <v>1515.377101362677</v>
          </cell>
          <cell r="R27">
            <v>219565.46106561137</v>
          </cell>
          <cell r="S27">
            <v>357943.20623091771</v>
          </cell>
          <cell r="T27">
            <v>144123.82845923313</v>
          </cell>
          <cell r="U27">
            <v>184171.03913856545</v>
          </cell>
          <cell r="V27">
            <v>275532.34491607238</v>
          </cell>
          <cell r="W27">
            <v>285888.79952074593</v>
          </cell>
          <cell r="X27">
            <v>30540</v>
          </cell>
          <cell r="AA27">
            <v>3208.5106240473651</v>
          </cell>
          <cell r="AD27">
            <v>10127.472565914039</v>
          </cell>
          <cell r="AE27">
            <v>10524.516128975893</v>
          </cell>
          <cell r="AF27">
            <v>0</v>
          </cell>
          <cell r="AG27">
            <v>49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volume</v>
          </cell>
          <cell r="E28">
            <v>181431.13317775377</v>
          </cell>
          <cell r="F28">
            <v>461.53543715029804</v>
          </cell>
          <cell r="G28">
            <v>10684246.682807364</v>
          </cell>
          <cell r="H28">
            <v>335832.8210543046</v>
          </cell>
          <cell r="I28">
            <v>1707560.415408555</v>
          </cell>
          <cell r="J28">
            <v>321381.28540455305</v>
          </cell>
          <cell r="K28">
            <v>86579.002018946514</v>
          </cell>
          <cell r="L28">
            <v>548263.83833937312</v>
          </cell>
          <cell r="M28">
            <v>287561.66061064781</v>
          </cell>
          <cell r="N28">
            <v>101017.21439954314</v>
          </cell>
          <cell r="Q28">
            <v>1448.0760940979189</v>
          </cell>
          <cell r="R28">
            <v>190410.93342250245</v>
          </cell>
          <cell r="S28">
            <v>305667.28905599169</v>
          </cell>
          <cell r="T28">
            <v>123130.12266642973</v>
          </cell>
          <cell r="U28">
            <v>189840.99345121934</v>
          </cell>
          <cell r="V28">
            <v>251419.67152424288</v>
          </cell>
          <cell r="W28">
            <v>252164.79832771054</v>
          </cell>
          <cell r="X28">
            <v>34200</v>
          </cell>
          <cell r="AA28">
            <v>3543.442087956701</v>
          </cell>
          <cell r="AD28">
            <v>9390.4342549913563</v>
          </cell>
          <cell r="AE28">
            <v>11105.241935430793</v>
          </cell>
          <cell r="AF28">
            <v>162.58064516121499</v>
          </cell>
          <cell r="AG28">
            <v>184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volume</v>
          </cell>
          <cell r="E29">
            <v>149724.176119096</v>
          </cell>
          <cell r="F29">
            <v>410.01825695296986</v>
          </cell>
          <cell r="G29">
            <v>7626670.3212375874</v>
          </cell>
          <cell r="H29">
            <v>253758.99061435965</v>
          </cell>
          <cell r="I29">
            <v>1183800.1056209938</v>
          </cell>
          <cell r="J29">
            <v>242771.87739452565</v>
          </cell>
          <cell r="K29">
            <v>58656.984572160487</v>
          </cell>
          <cell r="L29">
            <v>470127.0721090493</v>
          </cell>
          <cell r="M29">
            <v>260217.44224981952</v>
          </cell>
          <cell r="N29">
            <v>94206.10312227215</v>
          </cell>
          <cell r="Q29">
            <v>1414.1159698862612</v>
          </cell>
          <cell r="R29">
            <v>141323.85556003661</v>
          </cell>
          <cell r="S29">
            <v>225502.57896549517</v>
          </cell>
          <cell r="T29">
            <v>93887.070249833632</v>
          </cell>
          <cell r="U29">
            <v>138994.96057516232</v>
          </cell>
          <cell r="V29">
            <v>209233.79102899149</v>
          </cell>
          <cell r="W29">
            <v>245436.08225708449</v>
          </cell>
          <cell r="X29">
            <v>18050</v>
          </cell>
          <cell r="AA29">
            <v>1783.1369925984181</v>
          </cell>
          <cell r="AD29">
            <v>6815.9371735746963</v>
          </cell>
          <cell r="AE29">
            <v>9805.42473118007</v>
          </cell>
          <cell r="AF29">
            <v>10129.752688150858</v>
          </cell>
          <cell r="AG29">
            <v>43210</v>
          </cell>
          <cell r="AH29">
            <v>13392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volume</v>
          </cell>
          <cell r="E30">
            <v>144440.98274160791</v>
          </cell>
          <cell r="F30">
            <v>371.8044385968289</v>
          </cell>
          <cell r="G30">
            <v>4740821.9686944392</v>
          </cell>
          <cell r="H30">
            <v>159206.23416057744</v>
          </cell>
          <cell r="I30">
            <v>653159.16742453899</v>
          </cell>
          <cell r="J30">
            <v>157820.64598395437</v>
          </cell>
          <cell r="K30">
            <v>48011.530223544702</v>
          </cell>
          <cell r="L30">
            <v>426483.30489301536</v>
          </cell>
          <cell r="M30">
            <v>227615.53741282682</v>
          </cell>
          <cell r="N30">
            <v>99021.801140292358</v>
          </cell>
          <cell r="Q30">
            <v>891.53151959247748</v>
          </cell>
          <cell r="R30">
            <v>92172.537466302718</v>
          </cell>
          <cell r="S30">
            <v>149906.91206223017</v>
          </cell>
          <cell r="T30">
            <v>70938.658344242765</v>
          </cell>
          <cell r="U30">
            <v>129272.40785950703</v>
          </cell>
          <cell r="V30">
            <v>166191.78136644227</v>
          </cell>
          <cell r="W30">
            <v>222994.95586482054</v>
          </cell>
          <cell r="X30">
            <v>24900</v>
          </cell>
          <cell r="AA30">
            <v>1108.0301736996048</v>
          </cell>
          <cell r="AD30">
            <v>5478.7098449871446</v>
          </cell>
          <cell r="AE30">
            <v>13989.996927749358</v>
          </cell>
          <cell r="AF30">
            <v>45881.215053677501</v>
          </cell>
          <cell r="AG30">
            <v>73440</v>
          </cell>
          <cell r="AH30">
            <v>29231.225806415081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volume</v>
          </cell>
          <cell r="E31">
            <v>143928.01618783968</v>
          </cell>
          <cell r="F31">
            <v>325.77442089685246</v>
          </cell>
          <cell r="G31">
            <v>3501172.1056513325</v>
          </cell>
          <cell r="H31">
            <v>114588.00825266649</v>
          </cell>
          <cell r="I31">
            <v>443521.22366316884</v>
          </cell>
          <cell r="J31">
            <v>105638.38278887729</v>
          </cell>
          <cell r="K31">
            <v>27379.459547901512</v>
          </cell>
          <cell r="L31">
            <v>414747.74465853814</v>
          </cell>
          <cell r="M31">
            <v>202259.38346386078</v>
          </cell>
          <cell r="N31">
            <v>101053.43477208333</v>
          </cell>
          <cell r="Q31">
            <v>508.18673014293</v>
          </cell>
          <cell r="R31">
            <v>60068.611450959797</v>
          </cell>
          <cell r="S31">
            <v>100629.9677405335</v>
          </cell>
          <cell r="T31">
            <v>54773.278911486399</v>
          </cell>
          <cell r="U31">
            <v>101221.03205294602</v>
          </cell>
          <cell r="V31">
            <v>123493.19365008603</v>
          </cell>
          <cell r="W31">
            <v>209263.36080085111</v>
          </cell>
          <cell r="X31">
            <v>18980</v>
          </cell>
          <cell r="AA31">
            <v>602.53940698580118</v>
          </cell>
          <cell r="AD31">
            <v>4844.128250238482</v>
          </cell>
          <cell r="AE31">
            <v>13218.253072191023</v>
          </cell>
          <cell r="AF31">
            <v>42999.784946203268</v>
          </cell>
          <cell r="AG31">
            <v>53080</v>
          </cell>
          <cell r="AH31">
            <v>15659.7741935253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volume</v>
          </cell>
          <cell r="E32">
            <v>133814.39289931132</v>
          </cell>
          <cell r="F32">
            <v>314.10558659452204</v>
          </cell>
          <cell r="G32">
            <v>1940453.5906515908</v>
          </cell>
          <cell r="H32">
            <v>54746.813634318743</v>
          </cell>
          <cell r="I32">
            <v>211619.24809487903</v>
          </cell>
          <cell r="J32">
            <v>54528.547221604313</v>
          </cell>
          <cell r="K32">
            <v>18220.127717575055</v>
          </cell>
          <cell r="L32">
            <v>410620.59880125639</v>
          </cell>
          <cell r="M32">
            <v>194883.75198853997</v>
          </cell>
          <cell r="N32">
            <v>86737.81261475326</v>
          </cell>
          <cell r="Q32">
            <v>317.99605849983379</v>
          </cell>
          <cell r="R32">
            <v>27885.670135031854</v>
          </cell>
          <cell r="S32">
            <v>45607.038564109367</v>
          </cell>
          <cell r="T32">
            <v>35526.869881000865</v>
          </cell>
          <cell r="U32">
            <v>86626.235100811624</v>
          </cell>
          <cell r="V32">
            <v>82157.778303469488</v>
          </cell>
          <cell r="W32">
            <v>184573.53558146092</v>
          </cell>
          <cell r="X32">
            <v>16880</v>
          </cell>
          <cell r="AA32">
            <v>138.38855929157589</v>
          </cell>
          <cell r="AD32">
            <v>3845.8201368476703</v>
          </cell>
          <cell r="AE32">
            <v>15812.409498158822</v>
          </cell>
          <cell r="AF32">
            <v>34443.440860152208</v>
          </cell>
          <cell r="AG32">
            <v>45790</v>
          </cell>
          <cell r="AH32">
            <v>2373.451612900943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volume</v>
          </cell>
          <cell r="E33">
            <v>123296.09660859079</v>
          </cell>
          <cell r="F33">
            <v>274.72978188691758</v>
          </cell>
          <cell r="G33">
            <v>1688948.6616484208</v>
          </cell>
          <cell r="H33">
            <v>45422.484233253839</v>
          </cell>
          <cell r="I33">
            <v>193995.21884458684</v>
          </cell>
          <cell r="J33">
            <v>45903.891017336922</v>
          </cell>
          <cell r="K33">
            <v>20218.683280850491</v>
          </cell>
          <cell r="L33">
            <v>402421.67526797933</v>
          </cell>
          <cell r="M33">
            <v>183594.35607293682</v>
          </cell>
          <cell r="N33">
            <v>17997.874242417052</v>
          </cell>
          <cell r="Q33">
            <v>139.3634819692962</v>
          </cell>
          <cell r="R33">
            <v>24313.78308455789</v>
          </cell>
          <cell r="S33">
            <v>38230.015391483103</v>
          </cell>
          <cell r="T33">
            <v>29289.069789578702</v>
          </cell>
          <cell r="U33">
            <v>82209.880641262207</v>
          </cell>
          <cell r="V33">
            <v>87313.032247753959</v>
          </cell>
          <cell r="W33">
            <v>181018.69990209115</v>
          </cell>
          <cell r="X33">
            <v>16460</v>
          </cell>
          <cell r="AA33">
            <v>4.8981335957796501</v>
          </cell>
          <cell r="AD33">
            <v>4033.6092314252446</v>
          </cell>
          <cell r="AE33">
            <v>24882.314388096343</v>
          </cell>
          <cell r="AF33">
            <v>38734.516128957301</v>
          </cell>
          <cell r="AG33">
            <v>33280</v>
          </cell>
          <cell r="AH33">
            <v>1830.9677419327179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volume</v>
          </cell>
          <cell r="E34">
            <v>107634.3260484386</v>
          </cell>
          <cell r="F34">
            <v>268.10580764012786</v>
          </cell>
          <cell r="G34">
            <v>1655598.5782765797</v>
          </cell>
          <cell r="H34">
            <v>44358.037389817888</v>
          </cell>
          <cell r="I34">
            <v>189659.44877258167</v>
          </cell>
          <cell r="J34">
            <v>50181.283765576329</v>
          </cell>
          <cell r="K34">
            <v>11019.23747529287</v>
          </cell>
          <cell r="L34">
            <v>376815.59879395628</v>
          </cell>
          <cell r="M34">
            <v>174589.33209796672</v>
          </cell>
          <cell r="N34">
            <v>93329.247414600512</v>
          </cell>
          <cell r="Q34">
            <v>139.84390958140381</v>
          </cell>
          <cell r="R34">
            <v>23677.930613898567</v>
          </cell>
          <cell r="S34">
            <v>36839.329808390161</v>
          </cell>
          <cell r="T34">
            <v>34499.282746984274</v>
          </cell>
          <cell r="U34">
            <v>81453.132747500335</v>
          </cell>
          <cell r="V34">
            <v>82922.676434804162</v>
          </cell>
          <cell r="W34">
            <v>174768.09784873092</v>
          </cell>
          <cell r="X34">
            <v>17740</v>
          </cell>
          <cell r="AA34">
            <v>0</v>
          </cell>
          <cell r="AD34">
            <v>3719.3333099689366</v>
          </cell>
          <cell r="AE34">
            <v>22203.692780315912</v>
          </cell>
          <cell r="AF34">
            <v>37102.709677398198</v>
          </cell>
          <cell r="AG34">
            <v>42480</v>
          </cell>
          <cell r="AH34">
            <v>1957.5806451588869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volume</v>
          </cell>
          <cell r="E35">
            <v>93635.647594468639</v>
          </cell>
          <cell r="F35">
            <v>263.08013597178615</v>
          </cell>
          <cell r="G35">
            <v>1847317.7967872256</v>
          </cell>
          <cell r="H35">
            <v>53217.046118573184</v>
          </cell>
          <cell r="I35">
            <v>228636.35086696476</v>
          </cell>
          <cell r="J35">
            <v>78257.822895574383</v>
          </cell>
          <cell r="K35">
            <v>46721.253913583445</v>
          </cell>
          <cell r="L35">
            <v>324553.74261405115</v>
          </cell>
          <cell r="M35">
            <v>184771.18247211145</v>
          </cell>
          <cell r="N35">
            <v>106159.97193882758</v>
          </cell>
          <cell r="Q35">
            <v>199.04207610543378</v>
          </cell>
          <cell r="R35">
            <v>30711.362206939801</v>
          </cell>
          <cell r="S35">
            <v>47750.568201738206</v>
          </cell>
          <cell r="T35">
            <v>40193.615827242611</v>
          </cell>
          <cell r="U35">
            <v>79992.268165464106</v>
          </cell>
          <cell r="V35">
            <v>90406.537682739916</v>
          </cell>
          <cell r="W35">
            <v>196280.58763422084</v>
          </cell>
          <cell r="X35">
            <v>22180</v>
          </cell>
          <cell r="AA35">
            <v>85.014545180369197</v>
          </cell>
          <cell r="AD35">
            <v>3783.5631838124264</v>
          </cell>
          <cell r="AE35">
            <v>17524.25806449357</v>
          </cell>
          <cell r="AF35">
            <v>38398.903225779497</v>
          </cell>
          <cell r="AG35">
            <v>41680</v>
          </cell>
          <cell r="AH35">
            <v>7216.935483813290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volume</v>
          </cell>
          <cell r="E36">
            <v>110753.71425445541</v>
          </cell>
          <cell r="F36">
            <v>381.39696505648158</v>
          </cell>
          <cell r="G36">
            <v>3778162.1103983312</v>
          </cell>
          <cell r="H36">
            <v>132865.97313779857</v>
          </cell>
          <cell r="I36">
            <v>486806.89755393239</v>
          </cell>
          <cell r="J36">
            <v>140143.25607986841</v>
          </cell>
          <cell r="K36">
            <v>55335.799245896102</v>
          </cell>
          <cell r="L36">
            <v>332203.77745494095</v>
          </cell>
          <cell r="M36">
            <v>196614.07641892458</v>
          </cell>
          <cell r="N36">
            <v>100990.49639537591</v>
          </cell>
          <cell r="Q36">
            <v>646.5847519008679</v>
          </cell>
          <cell r="R36">
            <v>69820.356261208406</v>
          </cell>
          <cell r="S36">
            <v>100628.89446552237</v>
          </cell>
          <cell r="T36">
            <v>58774.622243151352</v>
          </cell>
          <cell r="U36">
            <v>90105.173592078689</v>
          </cell>
          <cell r="V36">
            <v>120303.58469777842</v>
          </cell>
          <cell r="W36">
            <v>183462.09755044803</v>
          </cell>
          <cell r="X36">
            <v>25880</v>
          </cell>
          <cell r="AA36">
            <v>592.19516796246194</v>
          </cell>
          <cell r="AD36">
            <v>4924.8329228174398</v>
          </cell>
          <cell r="AE36">
            <v>13164.903225764629</v>
          </cell>
          <cell r="AF36">
            <v>34829.763440787829</v>
          </cell>
          <cell r="AG36">
            <v>42460</v>
          </cell>
          <cell r="AH36">
            <v>9001.7311827912908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volume</v>
          </cell>
          <cell r="E37">
            <v>150050.53993471875</v>
          </cell>
          <cell r="F37">
            <v>552.65343598896936</v>
          </cell>
          <cell r="G37">
            <v>7808919.7149978336</v>
          </cell>
          <cell r="H37">
            <v>244605.79164859623</v>
          </cell>
          <cell r="I37">
            <v>1088894.3982840064</v>
          </cell>
          <cell r="J37">
            <v>255868.58755203855</v>
          </cell>
          <cell r="K37">
            <v>74215.112999621342</v>
          </cell>
          <cell r="L37">
            <v>439574.75378837803</v>
          </cell>
          <cell r="M37">
            <v>244064.36845044454</v>
          </cell>
          <cell r="N37">
            <v>96623.482098512482</v>
          </cell>
          <cell r="Q37">
            <v>1441.7763550327365</v>
          </cell>
          <cell r="R37">
            <v>135170.14650789116</v>
          </cell>
          <cell r="S37">
            <v>196551.72368144171</v>
          </cell>
          <cell r="T37">
            <v>92840.532449800055</v>
          </cell>
          <cell r="U37">
            <v>133017.68766851557</v>
          </cell>
          <cell r="V37">
            <v>186452.18149869482</v>
          </cell>
          <cell r="W37">
            <v>243824.79761032376</v>
          </cell>
          <cell r="X37">
            <v>33420</v>
          </cell>
          <cell r="AA37">
            <v>2033.7662817772948</v>
          </cell>
          <cell r="AD37">
            <v>7726.7141317669366</v>
          </cell>
          <cell r="AE37">
            <v>11786.224270306531</v>
          </cell>
          <cell r="AF37">
            <v>33667.978494584604</v>
          </cell>
          <cell r="AG37">
            <v>11640</v>
          </cell>
          <cell r="AH37">
            <v>2666.3333333320902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volume</v>
          </cell>
          <cell r="E38">
            <v>159218.71657457302</v>
          </cell>
          <cell r="F38">
            <v>825.79490802872101</v>
          </cell>
          <cell r="G38">
            <v>10230050.793024395</v>
          </cell>
          <cell r="H38">
            <v>321261.35429631203</v>
          </cell>
          <cell r="I38">
            <v>1617607.0037215881</v>
          </cell>
          <cell r="J38">
            <v>357640.67302986502</v>
          </cell>
          <cell r="K38">
            <v>82917.272490398449</v>
          </cell>
          <cell r="L38">
            <v>530388.60166336445</v>
          </cell>
          <cell r="M38">
            <v>298256.814216386</v>
          </cell>
          <cell r="N38">
            <v>102335.67281092073</v>
          </cell>
          <cell r="Q38">
            <v>2171.5091764816757</v>
          </cell>
          <cell r="R38">
            <v>181358.32934777133</v>
          </cell>
          <cell r="S38">
            <v>278986.25710470724</v>
          </cell>
          <cell r="T38">
            <v>128586.62093960877</v>
          </cell>
          <cell r="U38">
            <v>167197.70965286135</v>
          </cell>
          <cell r="V38">
            <v>228264.71454127913</v>
          </cell>
          <cell r="W38">
            <v>241997.05253343654</v>
          </cell>
          <cell r="X38">
            <v>30160</v>
          </cell>
          <cell r="AA38">
            <v>2138.958368538184</v>
          </cell>
          <cell r="AD38">
            <v>9047.3733773862477</v>
          </cell>
          <cell r="AE38">
            <v>12021.232718877496</v>
          </cell>
          <cell r="AF38">
            <v>97029.677418828054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volume</v>
          </cell>
          <cell r="E39">
            <v>139052.49096649059</v>
          </cell>
          <cell r="F39">
            <v>744.21186018130982</v>
          </cell>
          <cell r="G39">
            <v>8790878.2789896149</v>
          </cell>
          <cell r="H39">
            <v>280901.38802901044</v>
          </cell>
          <cell r="I39">
            <v>1395623.8606057046</v>
          </cell>
          <cell r="J39">
            <v>328897.47045547538</v>
          </cell>
          <cell r="K39">
            <v>78405.506065734589</v>
          </cell>
          <cell r="L39">
            <v>460369.59123659751</v>
          </cell>
          <cell r="M39">
            <v>258550.85149145575</v>
          </cell>
          <cell r="N39">
            <v>95884.046285567369</v>
          </cell>
          <cell r="Q39">
            <v>1823.2456747709452</v>
          </cell>
          <cell r="R39">
            <v>158962.3817256536</v>
          </cell>
          <cell r="S39">
            <v>234673.61164728281</v>
          </cell>
          <cell r="T39">
            <v>110603.32148543489</v>
          </cell>
          <cell r="U39">
            <v>147530.00683381123</v>
          </cell>
          <cell r="V39">
            <v>200723.43385039381</v>
          </cell>
          <cell r="W39">
            <v>205823.03478404507</v>
          </cell>
          <cell r="X39">
            <v>38040</v>
          </cell>
          <cell r="AA39">
            <v>1886.3239200189701</v>
          </cell>
          <cell r="AD39">
            <v>8763.9272691521346</v>
          </cell>
          <cell r="AE39">
            <v>10541.40552990138</v>
          </cell>
          <cell r="AF39">
            <v>71167.534562110945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volume</v>
          </cell>
          <cell r="E40">
            <v>150333.19412374787</v>
          </cell>
          <cell r="F40">
            <v>758.15592257957235</v>
          </cell>
          <cell r="G40">
            <v>10094867.192271912</v>
          </cell>
          <cell r="H40">
            <v>336111.92517107737</v>
          </cell>
          <cell r="I40">
            <v>1627212.6107559863</v>
          </cell>
          <cell r="J40">
            <v>330600.02756331593</v>
          </cell>
          <cell r="K40">
            <v>71348.399998797671</v>
          </cell>
          <cell r="L40">
            <v>515149.74126514036</v>
          </cell>
          <cell r="M40">
            <v>263297.6750462745</v>
          </cell>
          <cell r="N40">
            <v>106184.7294897707</v>
          </cell>
          <cell r="Q40">
            <v>2175.4088786143225</v>
          </cell>
          <cell r="R40">
            <v>192382.13996901142</v>
          </cell>
          <cell r="S40">
            <v>264644.71707445418</v>
          </cell>
          <cell r="T40">
            <v>124938.14143058186</v>
          </cell>
          <cell r="U40">
            <v>151207.87095643533</v>
          </cell>
          <cell r="V40">
            <v>219314.30158116389</v>
          </cell>
          <cell r="W40">
            <v>214348.75945409393</v>
          </cell>
          <cell r="X40">
            <v>29920</v>
          </cell>
          <cell r="AA40">
            <v>2464.5261497490587</v>
          </cell>
          <cell r="AD40">
            <v>9802.34297366602</v>
          </cell>
          <cell r="AE40">
            <v>11162.03288639337</v>
          </cell>
          <cell r="AF40">
            <v>83141.820275929524</v>
          </cell>
          <cell r="AG40">
            <v>564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volume</v>
          </cell>
          <cell r="E41">
            <v>118941.5748148475</v>
          </cell>
          <cell r="F41">
            <v>681.85441857236935</v>
          </cell>
          <cell r="G41">
            <v>6550868.2711063717</v>
          </cell>
          <cell r="H41">
            <v>241964.94874689713</v>
          </cell>
          <cell r="I41">
            <v>1037808.5063167608</v>
          </cell>
          <cell r="J41">
            <v>236360.66329723364</v>
          </cell>
          <cell r="K41">
            <v>45521.99277917861</v>
          </cell>
          <cell r="L41">
            <v>424585.09965831065</v>
          </cell>
          <cell r="M41">
            <v>225805.10694150327</v>
          </cell>
          <cell r="N41">
            <v>98638.794236909554</v>
          </cell>
          <cell r="Q41">
            <v>2046.3745987134921</v>
          </cell>
          <cell r="R41">
            <v>127667.56349946767</v>
          </cell>
          <cell r="S41">
            <v>182595.86048070015</v>
          </cell>
          <cell r="T41">
            <v>97124.597273211926</v>
          </cell>
          <cell r="U41">
            <v>131284.86344172817</v>
          </cell>
          <cell r="V41">
            <v>178764.21844811848</v>
          </cell>
          <cell r="W41">
            <v>199729.78861165053</v>
          </cell>
          <cell r="X41">
            <v>23060</v>
          </cell>
          <cell r="AA41">
            <v>1513.817686631809</v>
          </cell>
          <cell r="AD41">
            <v>7669.7259918367581</v>
          </cell>
          <cell r="AE41">
            <v>11380.954798202965</v>
          </cell>
          <cell r="AF41">
            <v>92471.65591374322</v>
          </cell>
          <cell r="AG41">
            <v>62180</v>
          </cell>
          <cell r="AH41">
            <v>2848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volume</v>
          </cell>
          <cell r="E42">
            <v>112936.69152811824</v>
          </cell>
          <cell r="F42">
            <v>585.59277686303903</v>
          </cell>
          <cell r="G42">
            <v>4240785.6147758942</v>
          </cell>
          <cell r="H42">
            <v>163489.46983673319</v>
          </cell>
          <cell r="I42">
            <v>594805.57256789494</v>
          </cell>
          <cell r="J42">
            <v>152831.14345724625</v>
          </cell>
          <cell r="K42">
            <v>34753.816784050068</v>
          </cell>
          <cell r="L42">
            <v>373912.33076140599</v>
          </cell>
          <cell r="M42">
            <v>197107.66562020918</v>
          </cell>
          <cell r="N42">
            <v>104010.25144396139</v>
          </cell>
          <cell r="Q42">
            <v>1158.361293367178</v>
          </cell>
          <cell r="R42">
            <v>91823.378490354953</v>
          </cell>
          <cell r="S42">
            <v>127078.19281895368</v>
          </cell>
          <cell r="T42">
            <v>70864.695346836044</v>
          </cell>
          <cell r="U42">
            <v>114444.65822067222</v>
          </cell>
          <cell r="V42">
            <v>134039.55988550585</v>
          </cell>
          <cell r="W42">
            <v>159518.65493626895</v>
          </cell>
          <cell r="X42">
            <v>21280</v>
          </cell>
          <cell r="AA42">
            <v>449.12787023032411</v>
          </cell>
          <cell r="AD42">
            <v>6218.3490646134578</v>
          </cell>
          <cell r="AE42">
            <v>13581.332591764633</v>
          </cell>
          <cell r="AF42">
            <v>105069.95698910943</v>
          </cell>
          <cell r="AG42">
            <v>64980</v>
          </cell>
          <cell r="AH42">
            <v>11212.645161271101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volume</v>
          </cell>
          <cell r="E43">
            <v>108351.52169884625</v>
          </cell>
          <cell r="F43">
            <v>477.21210320461881</v>
          </cell>
          <cell r="G43">
            <v>2486348.6984981243</v>
          </cell>
          <cell r="H43">
            <v>89398.453200714619</v>
          </cell>
          <cell r="I43">
            <v>304313.83995169151</v>
          </cell>
          <cell r="J43">
            <v>80158.150779350777</v>
          </cell>
          <cell r="K43">
            <v>14331.338965799265</v>
          </cell>
          <cell r="L43">
            <v>362234.88583378971</v>
          </cell>
          <cell r="M43">
            <v>171018.50846052889</v>
          </cell>
          <cell r="N43">
            <v>91977.522871721492</v>
          </cell>
          <cell r="Q43">
            <v>660.91907803741833</v>
          </cell>
          <cell r="R43">
            <v>44461.685645633181</v>
          </cell>
          <cell r="S43">
            <v>70135.50232765406</v>
          </cell>
          <cell r="T43">
            <v>44054.583179978348</v>
          </cell>
          <cell r="U43">
            <v>91825.37226001278</v>
          </cell>
          <cell r="V43">
            <v>98462.500838737978</v>
          </cell>
          <cell r="W43">
            <v>146396.01259582117</v>
          </cell>
          <cell r="X43">
            <v>18380</v>
          </cell>
          <cell r="AA43">
            <v>220.28220788356009</v>
          </cell>
          <cell r="AD43">
            <v>4256.6658663188564</v>
          </cell>
          <cell r="AE43">
            <v>12713.851992376198</v>
          </cell>
          <cell r="AF43">
            <v>97806.043010730296</v>
          </cell>
          <cell r="AG43">
            <v>76910</v>
          </cell>
          <cell r="AH43">
            <v>12107.3548386693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volume</v>
          </cell>
          <cell r="E44">
            <v>115874.26447021725</v>
          </cell>
          <cell r="F44">
            <v>390.05262739878759</v>
          </cell>
          <cell r="G44">
            <v>1808274.3911396477</v>
          </cell>
          <cell r="H44">
            <v>56744.548775831383</v>
          </cell>
          <cell r="I44">
            <v>204997.56185985057</v>
          </cell>
          <cell r="J44">
            <v>50690.996894701348</v>
          </cell>
          <cell r="K44">
            <v>9044.2302702864181</v>
          </cell>
          <cell r="L44">
            <v>375032.2993655834</v>
          </cell>
          <cell r="M44">
            <v>175465.31419693347</v>
          </cell>
          <cell r="N44">
            <v>59921.467362354044</v>
          </cell>
          <cell r="Q44">
            <v>351.17551374044018</v>
          </cell>
          <cell r="R44">
            <v>28138.654922925096</v>
          </cell>
          <cell r="S44">
            <v>42935.280150991348</v>
          </cell>
          <cell r="T44">
            <v>28156.729533948441</v>
          </cell>
          <cell r="U44">
            <v>93546.840858574797</v>
          </cell>
          <cell r="V44">
            <v>85943.43369764305</v>
          </cell>
          <cell r="W44">
            <v>148800.48825261736</v>
          </cell>
          <cell r="X44">
            <v>15540</v>
          </cell>
          <cell r="AA44">
            <v>2.98780200345209</v>
          </cell>
          <cell r="AD44">
            <v>4664.5036983902064</v>
          </cell>
          <cell r="AE44">
            <v>16186.47058823332</v>
          </cell>
          <cell r="AF44">
            <v>99971.053763329954</v>
          </cell>
          <cell r="AG44">
            <v>38400</v>
          </cell>
          <cell r="AH44">
            <v>1462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volume</v>
          </cell>
          <cell r="E45">
            <v>111584.70544156698</v>
          </cell>
          <cell r="F45">
            <v>324.36913297927174</v>
          </cell>
          <cell r="G45">
            <v>1628955.4545852041</v>
          </cell>
          <cell r="H45">
            <v>47093.989629475705</v>
          </cell>
          <cell r="I45">
            <v>183873.37755022079</v>
          </cell>
          <cell r="J45">
            <v>38183.070830852572</v>
          </cell>
          <cell r="K45">
            <v>8698.0967000564888</v>
          </cell>
          <cell r="L45">
            <v>367087.59432443249</v>
          </cell>
          <cell r="M45">
            <v>174005.17708858481</v>
          </cell>
          <cell r="N45">
            <v>86763.587678977507</v>
          </cell>
          <cell r="Q45">
            <v>371.2615520757389</v>
          </cell>
          <cell r="R45">
            <v>24383.88571740692</v>
          </cell>
          <cell r="S45">
            <v>38153.433690487356</v>
          </cell>
          <cell r="T45">
            <v>28689.775331374964</v>
          </cell>
          <cell r="U45">
            <v>77471.220030867145</v>
          </cell>
          <cell r="V45">
            <v>72033.889547289844</v>
          </cell>
          <cell r="W45">
            <v>128830.41620158774</v>
          </cell>
          <cell r="X45">
            <v>16440</v>
          </cell>
          <cell r="AA45">
            <v>0</v>
          </cell>
          <cell r="AD45">
            <v>4073.3718442017571</v>
          </cell>
          <cell r="AE45">
            <v>24833.666666626901</v>
          </cell>
          <cell r="AF45">
            <v>74211.612903118104</v>
          </cell>
          <cell r="AG45">
            <v>4780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volume</v>
          </cell>
          <cell r="E46">
            <v>110435.14432807112</v>
          </cell>
          <cell r="F46">
            <v>340.71752964349554</v>
          </cell>
          <cell r="G46">
            <v>1775239.3626239796</v>
          </cell>
          <cell r="H46">
            <v>53255.733272527941</v>
          </cell>
          <cell r="I46">
            <v>198592.35432539019</v>
          </cell>
          <cell r="J46">
            <v>44120.45894006118</v>
          </cell>
          <cell r="K46">
            <v>8744.5655102706332</v>
          </cell>
          <cell r="L46">
            <v>362505.68746746657</v>
          </cell>
          <cell r="M46">
            <v>177173.72725852151</v>
          </cell>
          <cell r="N46">
            <v>97344.58299745922</v>
          </cell>
          <cell r="Q46">
            <v>409.92215112021904</v>
          </cell>
          <cell r="R46">
            <v>32206.617464011826</v>
          </cell>
          <cell r="S46">
            <v>46750.305940114544</v>
          </cell>
          <cell r="T46">
            <v>34316.829364594429</v>
          </cell>
          <cell r="U46">
            <v>88151.45438456058</v>
          </cell>
          <cell r="V46">
            <v>84489.007658808318</v>
          </cell>
          <cell r="W46">
            <v>152668.67649667829</v>
          </cell>
          <cell r="X46">
            <v>17340</v>
          </cell>
          <cell r="AA46">
            <v>0</v>
          </cell>
          <cell r="AD46">
            <v>6877.2375882778297</v>
          </cell>
          <cell r="AE46">
            <v>27136.333333332092</v>
          </cell>
          <cell r="AF46">
            <v>95275.666665911704</v>
          </cell>
          <cell r="AG46">
            <v>42020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volume</v>
          </cell>
          <cell r="E47">
            <v>98462.925322717041</v>
          </cell>
          <cell r="F47">
            <v>366.22289932845797</v>
          </cell>
          <cell r="G47">
            <v>2089085.6549862488</v>
          </cell>
          <cell r="H47">
            <v>69226.016113926395</v>
          </cell>
          <cell r="I47">
            <v>245108.44324471185</v>
          </cell>
          <cell r="J47">
            <v>71871.452651939675</v>
          </cell>
          <cell r="K47">
            <v>23647.405528851959</v>
          </cell>
          <cell r="L47">
            <v>320326.03160301183</v>
          </cell>
          <cell r="M47">
            <v>172205.66901447711</v>
          </cell>
          <cell r="N47">
            <v>104023.28030271236</v>
          </cell>
          <cell r="Q47">
            <v>473.71430370107066</v>
          </cell>
          <cell r="R47">
            <v>42941.575921483025</v>
          </cell>
          <cell r="S47">
            <v>60725.714782011055</v>
          </cell>
          <cell r="T47">
            <v>38403.721730555655</v>
          </cell>
          <cell r="U47">
            <v>87790.494862738822</v>
          </cell>
          <cell r="V47">
            <v>95642.844711481259</v>
          </cell>
          <cell r="W47">
            <v>120283.27741911259</v>
          </cell>
          <cell r="X47">
            <v>21740</v>
          </cell>
          <cell r="AA47">
            <v>101.744465298951</v>
          </cell>
          <cell r="AD47">
            <v>6903.3607678051376</v>
          </cell>
          <cell r="AE47">
            <v>16526.376344043729</v>
          </cell>
          <cell r="AF47">
            <v>91773.688171982794</v>
          </cell>
          <cell r="AG47">
            <v>65030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volume</v>
          </cell>
          <cell r="E48">
            <v>109953.9234797822</v>
          </cell>
          <cell r="F48">
            <v>542.34742417349571</v>
          </cell>
          <cell r="G48">
            <v>3967738.9299808578</v>
          </cell>
          <cell r="H48">
            <v>135480.31543143099</v>
          </cell>
          <cell r="I48">
            <v>485279.20199462044</v>
          </cell>
          <cell r="J48">
            <v>132186.14377699394</v>
          </cell>
          <cell r="K48">
            <v>44157.570477515954</v>
          </cell>
          <cell r="L48">
            <v>321078.19672716339</v>
          </cell>
          <cell r="M48">
            <v>197129.38847140738</v>
          </cell>
          <cell r="N48">
            <v>98365.997536346869</v>
          </cell>
          <cell r="Q48">
            <v>1306.5799917287227</v>
          </cell>
          <cell r="R48">
            <v>75646.759016782118</v>
          </cell>
          <cell r="S48">
            <v>110506.79884245721</v>
          </cell>
          <cell r="T48">
            <v>62135.719227724738</v>
          </cell>
          <cell r="U48">
            <v>105618.18370875358</v>
          </cell>
          <cell r="V48">
            <v>132278.51670806922</v>
          </cell>
          <cell r="W48">
            <v>146301.77775283906</v>
          </cell>
          <cell r="X48">
            <v>13240</v>
          </cell>
          <cell r="AA48">
            <v>490.11569898878247</v>
          </cell>
          <cell r="AD48">
            <v>9088.4113123484403</v>
          </cell>
          <cell r="AE48">
            <v>11391.290322575715</v>
          </cell>
          <cell r="AF48">
            <v>102401.97849454358</v>
          </cell>
          <cell r="AG48">
            <v>63390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volume</v>
          </cell>
          <cell r="E49">
            <v>113920.19832650968</v>
          </cell>
          <cell r="F49">
            <v>616.49471436883596</v>
          </cell>
          <cell r="G49">
            <v>5962890.4867823357</v>
          </cell>
          <cell r="H49">
            <v>208429.71287264972</v>
          </cell>
          <cell r="I49">
            <v>813041.39456873038</v>
          </cell>
          <cell r="J49">
            <v>204297.12610354458</v>
          </cell>
          <cell r="K49">
            <v>50923.368873249652</v>
          </cell>
          <cell r="L49">
            <v>359148.88624426845</v>
          </cell>
          <cell r="M49">
            <v>181866.81802980427</v>
          </cell>
          <cell r="N49">
            <v>93266.252463017183</v>
          </cell>
          <cell r="Q49">
            <v>5148.6101852943721</v>
          </cell>
          <cell r="R49">
            <v>116179.42342694764</v>
          </cell>
          <cell r="S49">
            <v>172756.7421564009</v>
          </cell>
          <cell r="T49">
            <v>96295.985781930402</v>
          </cell>
          <cell r="U49">
            <v>155423.59690097586</v>
          </cell>
          <cell r="V49">
            <v>199472.18963178172</v>
          </cell>
          <cell r="W49">
            <v>180989.60934346536</v>
          </cell>
          <cell r="X49">
            <v>25560</v>
          </cell>
          <cell r="AA49">
            <v>1156.1398357113212</v>
          </cell>
          <cell r="AD49">
            <v>8979.111294320257</v>
          </cell>
          <cell r="AE49">
            <v>18231.340431962159</v>
          </cell>
          <cell r="AF49">
            <v>109410.60214984414</v>
          </cell>
          <cell r="AG49">
            <v>24820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volume</v>
          </cell>
          <cell r="E50">
            <v>144039.4453632957</v>
          </cell>
          <cell r="F50">
            <v>716.1235735617139</v>
          </cell>
          <cell r="G50">
            <v>8558669.6839988176</v>
          </cell>
          <cell r="H50">
            <v>291239.2523030038</v>
          </cell>
          <cell r="I50">
            <v>1250520.7299055075</v>
          </cell>
          <cell r="J50">
            <v>298115.42541605595</v>
          </cell>
          <cell r="K50">
            <v>76975.864556973655</v>
          </cell>
          <cell r="L50">
            <v>437265.65882225585</v>
          </cell>
          <cell r="M50">
            <v>206794.30007528354</v>
          </cell>
          <cell r="N50">
            <v>97971.365366533384</v>
          </cell>
          <cell r="Q50">
            <v>7184.562383312179</v>
          </cell>
          <cell r="R50">
            <v>169733.50081921075</v>
          </cell>
          <cell r="S50">
            <v>232832.64218983118</v>
          </cell>
          <cell r="T50">
            <v>129868.38274113467</v>
          </cell>
          <cell r="U50">
            <v>174635.14104597736</v>
          </cell>
          <cell r="V50">
            <v>225411.52245688299</v>
          </cell>
          <cell r="W50">
            <v>225115.62648528063</v>
          </cell>
          <cell r="AA50">
            <v>1571.207367494703</v>
          </cell>
          <cell r="AD50">
            <v>8333.4698444696151</v>
          </cell>
          <cell r="AE50">
            <v>19521.564329892401</v>
          </cell>
          <cell r="AF50">
            <v>106472.58064448841</v>
          </cell>
          <cell r="AG50">
            <v>0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volume</v>
          </cell>
          <cell r="E51">
            <v>188949.35137091219</v>
          </cell>
          <cell r="F51">
            <v>724.88876077224586</v>
          </cell>
          <cell r="G51">
            <v>12015055.224904282</v>
          </cell>
          <cell r="H51">
            <v>402017.1024816694</v>
          </cell>
          <cell r="I51">
            <v>1837825.5309294271</v>
          </cell>
          <cell r="J51">
            <v>353562.25370317389</v>
          </cell>
          <cell r="K51">
            <v>90187.420628404841</v>
          </cell>
          <cell r="L51">
            <v>526119.51933364733</v>
          </cell>
          <cell r="M51">
            <v>224569.70020363756</v>
          </cell>
          <cell r="N51">
            <v>91232.989932210403</v>
          </cell>
          <cell r="Q51">
            <v>10096.368438666712</v>
          </cell>
          <cell r="R51">
            <v>250758.82716726171</v>
          </cell>
          <cell r="S51">
            <v>335032.43742674764</v>
          </cell>
          <cell r="T51">
            <v>169339.74276044586</v>
          </cell>
          <cell r="U51">
            <v>216356.11996828212</v>
          </cell>
          <cell r="V51">
            <v>309918.56801284407</v>
          </cell>
          <cell r="W51">
            <v>253599.54437607169</v>
          </cell>
          <cell r="AA51">
            <v>2173.5516686425553</v>
          </cell>
          <cell r="AD51">
            <v>10830.221351764627</v>
          </cell>
          <cell r="AE51">
            <v>18240.564039379358</v>
          </cell>
          <cell r="AF51">
            <v>98895.483870506301</v>
          </cell>
          <cell r="AG51">
            <v>0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volume</v>
          </cell>
          <cell r="E52">
            <v>175274.92177854924</v>
          </cell>
          <cell r="F52">
            <v>784.34638987625181</v>
          </cell>
          <cell r="G52">
            <v>11236470.971094824</v>
          </cell>
          <cell r="H52">
            <v>397205.13148619927</v>
          </cell>
          <cell r="I52">
            <v>1821352.7713661452</v>
          </cell>
          <cell r="J52">
            <v>345866.58409688307</v>
          </cell>
          <cell r="K52">
            <v>78104.361606006045</v>
          </cell>
          <cell r="L52">
            <v>539775.46148809604</v>
          </cell>
          <cell r="M52">
            <v>241500.1960186559</v>
          </cell>
          <cell r="N52">
            <v>109376.93636634597</v>
          </cell>
          <cell r="Q52">
            <v>10489.573120553479</v>
          </cell>
          <cell r="R52">
            <v>252942.37214357575</v>
          </cell>
          <cell r="S52">
            <v>328691.68688844109</v>
          </cell>
          <cell r="T52">
            <v>165211.35623233765</v>
          </cell>
          <cell r="U52">
            <v>232792.80598556975</v>
          </cell>
          <cell r="V52">
            <v>317319.78590448527</v>
          </cell>
          <cell r="W52">
            <v>291479.13328522805</v>
          </cell>
          <cell r="AA52">
            <v>2153.3914737454661</v>
          </cell>
          <cell r="AD52">
            <v>10970.38138435835</v>
          </cell>
          <cell r="AE52">
            <v>19623.566422961663</v>
          </cell>
          <cell r="AF52">
            <v>111073.5483870506</v>
          </cell>
          <cell r="AG52">
            <v>770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volume</v>
          </cell>
          <cell r="E53">
            <v>141299.12313504299</v>
          </cell>
          <cell r="F53">
            <v>615.91639970942924</v>
          </cell>
          <cell r="G53">
            <v>7606326.8901146045</v>
          </cell>
          <cell r="H53">
            <v>285262.99830559839</v>
          </cell>
          <cell r="I53">
            <v>1159181.5490120661</v>
          </cell>
          <cell r="J53">
            <v>251175.38525654891</v>
          </cell>
          <cell r="K53">
            <v>62359.273675540288</v>
          </cell>
          <cell r="L53">
            <v>434062.96577955072</v>
          </cell>
          <cell r="M53">
            <v>189481.01058070152</v>
          </cell>
          <cell r="N53">
            <v>109099.79166666535</v>
          </cell>
          <cell r="Q53">
            <v>7197.8693704827019</v>
          </cell>
          <cell r="R53">
            <v>164506.57889176192</v>
          </cell>
          <cell r="S53">
            <v>221678.6222343159</v>
          </cell>
          <cell r="T53">
            <v>114366.72104881934</v>
          </cell>
          <cell r="U53">
            <v>191456.26222967793</v>
          </cell>
          <cell r="V53">
            <v>257530.29579981818</v>
          </cell>
          <cell r="W53">
            <v>237282.87961183861</v>
          </cell>
          <cell r="AA53">
            <v>1130.5112169876522</v>
          </cell>
          <cell r="AD53">
            <v>8896.5812561878956</v>
          </cell>
          <cell r="AE53">
            <v>16973.972998036304</v>
          </cell>
          <cell r="AF53">
            <v>92539.118279099406</v>
          </cell>
          <cell r="AG53">
            <v>48830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volume</v>
          </cell>
          <cell r="E54">
            <v>117508.32788581392</v>
          </cell>
          <cell r="F54">
            <v>526.83641239531835</v>
          </cell>
          <cell r="G54">
            <v>4439661.353100433</v>
          </cell>
          <cell r="H54">
            <v>170204.47721518806</v>
          </cell>
          <cell r="I54">
            <v>641263.84598465706</v>
          </cell>
          <cell r="J54">
            <v>141940.77699597325</v>
          </cell>
          <cell r="K54">
            <v>22963.401887350483</v>
          </cell>
          <cell r="L54">
            <v>368195.12175584829</v>
          </cell>
          <cell r="M54">
            <v>165025.63949917001</v>
          </cell>
          <cell r="N54">
            <v>99244.827956988942</v>
          </cell>
          <cell r="Q54">
            <v>4787.1882189497683</v>
          </cell>
          <cell r="R54">
            <v>98331.373651947943</v>
          </cell>
          <cell r="S54">
            <v>139736.25091978267</v>
          </cell>
          <cell r="T54">
            <v>69668.358451020846</v>
          </cell>
          <cell r="U54">
            <v>130278.6543049848</v>
          </cell>
          <cell r="V54">
            <v>205197.33908589248</v>
          </cell>
          <cell r="W54">
            <v>207169.26215834136</v>
          </cell>
          <cell r="AA54">
            <v>495.47099746439221</v>
          </cell>
          <cell r="AD54">
            <v>8458.9015775984153</v>
          </cell>
          <cell r="AE54">
            <v>18485.736401215661</v>
          </cell>
          <cell r="AF54">
            <v>111218.30107486242</v>
          </cell>
          <cell r="AG54">
            <v>74780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volume</v>
          </cell>
          <cell r="E55">
            <v>102047.20427753622</v>
          </cell>
          <cell r="F55">
            <v>360.29149854980403</v>
          </cell>
          <cell r="G55">
            <v>2269687.2668047673</v>
          </cell>
          <cell r="H55">
            <v>83039.005490388998</v>
          </cell>
          <cell r="I55">
            <v>285643.79538921232</v>
          </cell>
          <cell r="J55">
            <v>57941.549485812997</v>
          </cell>
          <cell r="K55">
            <v>11833.102729315413</v>
          </cell>
          <cell r="L55">
            <v>333178.2631350148</v>
          </cell>
          <cell r="M55">
            <v>139749.25713791131</v>
          </cell>
          <cell r="N55">
            <v>87155.611070381085</v>
          </cell>
          <cell r="Q55">
            <v>2039.0413114877147</v>
          </cell>
          <cell r="R55">
            <v>47506.776591091868</v>
          </cell>
          <cell r="S55">
            <v>72948.596201099077</v>
          </cell>
          <cell r="T55">
            <v>43864.554871679647</v>
          </cell>
          <cell r="U55">
            <v>103003.28475300844</v>
          </cell>
          <cell r="V55">
            <v>133203.75381772991</v>
          </cell>
          <cell r="W55">
            <v>192339.67556358862</v>
          </cell>
          <cell r="AA55">
            <v>181.86262538834083</v>
          </cell>
          <cell r="AD55">
            <v>6300.7696369788609</v>
          </cell>
          <cell r="AE55">
            <v>21776.189617954165</v>
          </cell>
          <cell r="AF55">
            <v>108735.3655913473</v>
          </cell>
          <cell r="AG55">
            <v>52200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volume</v>
          </cell>
          <cell r="E56">
            <v>120609.78258873981</v>
          </cell>
          <cell r="F56">
            <v>283.78165203535218</v>
          </cell>
          <cell r="G56">
            <v>1882855.5893312262</v>
          </cell>
          <cell r="H56">
            <v>56159.276012847411</v>
          </cell>
          <cell r="I56">
            <v>222158.96876187259</v>
          </cell>
          <cell r="J56">
            <v>38128.515967682339</v>
          </cell>
          <cell r="K56">
            <v>7840.9841665358817</v>
          </cell>
          <cell r="L56">
            <v>354629.50376028055</v>
          </cell>
          <cell r="M56">
            <v>138783.61081920058</v>
          </cell>
          <cell r="N56">
            <v>59923.631679667058</v>
          </cell>
          <cell r="Q56">
            <v>1257.3839530664404</v>
          </cell>
          <cell r="R56">
            <v>30616.740316639767</v>
          </cell>
          <cell r="S56">
            <v>52901.422224616304</v>
          </cell>
          <cell r="T56">
            <v>32355.460678863055</v>
          </cell>
          <cell r="U56">
            <v>95920.61982232127</v>
          </cell>
          <cell r="V56">
            <v>108958.18714122937</v>
          </cell>
          <cell r="W56">
            <v>172876.44777300928</v>
          </cell>
          <cell r="AA56">
            <v>61.175343360445368</v>
          </cell>
          <cell r="AD56">
            <v>5294.408052441202</v>
          </cell>
          <cell r="AE56">
            <v>26175.786188395225</v>
          </cell>
          <cell r="AF56">
            <v>96074.9569891094</v>
          </cell>
          <cell r="AG56">
            <v>30630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volume</v>
          </cell>
          <cell r="E57">
            <v>111168.86747418701</v>
          </cell>
          <cell r="F57">
            <v>235.85853854848727</v>
          </cell>
          <cell r="G57">
            <v>1647022.1196175502</v>
          </cell>
          <cell r="H57">
            <v>47042.025399420207</v>
          </cell>
          <cell r="I57">
            <v>193953.03787953791</v>
          </cell>
          <cell r="J57">
            <v>34945.290576627165</v>
          </cell>
          <cell r="K57">
            <v>8502.6954662000207</v>
          </cell>
          <cell r="L57">
            <v>348965.79326994665</v>
          </cell>
          <cell r="M57">
            <v>144855.28226322637</v>
          </cell>
          <cell r="N57">
            <v>79398.074219609814</v>
          </cell>
          <cell r="Q57">
            <v>830.97181656226894</v>
          </cell>
          <cell r="R57">
            <v>25483.712518507826</v>
          </cell>
          <cell r="S57">
            <v>48867.017257186024</v>
          </cell>
          <cell r="T57">
            <v>28510.282506525433</v>
          </cell>
          <cell r="U57">
            <v>92982.420867304987</v>
          </cell>
          <cell r="V57">
            <v>108853.76751363737</v>
          </cell>
          <cell r="W57">
            <v>145839.91461570197</v>
          </cell>
          <cell r="AA57">
            <v>1.82930690460489</v>
          </cell>
          <cell r="AD57">
            <v>4858.4980212783448</v>
          </cell>
          <cell r="AE57">
            <v>30646.87096773833</v>
          </cell>
          <cell r="AF57">
            <v>100629.35483860978</v>
          </cell>
          <cell r="AG57">
            <v>32180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volume</v>
          </cell>
          <cell r="E58">
            <v>107006.52784402868</v>
          </cell>
          <cell r="F58">
            <v>248.00005341465322</v>
          </cell>
          <cell r="G58">
            <v>1738263.5377233145</v>
          </cell>
          <cell r="H58">
            <v>48950.223901479127</v>
          </cell>
          <cell r="I58">
            <v>208133.5655230213</v>
          </cell>
          <cell r="J58">
            <v>42562.588607779267</v>
          </cell>
          <cell r="K58">
            <v>9129.1161759885181</v>
          </cell>
          <cell r="L58">
            <v>344174.81057579099</v>
          </cell>
          <cell r="M58">
            <v>143285.85999643413</v>
          </cell>
          <cell r="N58">
            <v>87491.865489128977</v>
          </cell>
          <cell r="Q58">
            <v>936.2452326511193</v>
          </cell>
          <cell r="R58">
            <v>28040.619541766886</v>
          </cell>
          <cell r="S58">
            <v>51954.889706356123</v>
          </cell>
          <cell r="T58">
            <v>33816.898029794625</v>
          </cell>
          <cell r="U58">
            <v>92554.819544584723</v>
          </cell>
          <cell r="V58">
            <v>119084.02445092564</v>
          </cell>
          <cell r="W58">
            <v>186384.757138405</v>
          </cell>
          <cell r="AA58">
            <v>0</v>
          </cell>
          <cell r="AD58">
            <v>5603.769408163178</v>
          </cell>
          <cell r="AE58">
            <v>34938.259176839187</v>
          </cell>
          <cell r="AF58">
            <v>91025.3548386693</v>
          </cell>
          <cell r="AG58">
            <v>34080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volume</v>
          </cell>
          <cell r="E59">
            <v>86005.90263681933</v>
          </cell>
          <cell r="F59">
            <v>251.24343489487649</v>
          </cell>
          <cell r="G59">
            <v>1815956.1157505866</v>
          </cell>
          <cell r="H59">
            <v>58860.058631469336</v>
          </cell>
          <cell r="I59">
            <v>213536.38343785147</v>
          </cell>
          <cell r="J59">
            <v>60345.943472044077</v>
          </cell>
          <cell r="K59">
            <v>14903.433828237936</v>
          </cell>
          <cell r="L59">
            <v>298304.58891339152</v>
          </cell>
          <cell r="M59">
            <v>131739.87710378371</v>
          </cell>
          <cell r="N59">
            <v>104088.19442733988</v>
          </cell>
          <cell r="Q59">
            <v>1267.1713697708988</v>
          </cell>
          <cell r="R59">
            <v>33431.850995783039</v>
          </cell>
          <cell r="S59">
            <v>56308.142482060983</v>
          </cell>
          <cell r="T59">
            <v>37894.646229733247</v>
          </cell>
          <cell r="U59">
            <v>91268.722168570064</v>
          </cell>
          <cell r="V59">
            <v>124178.45426506162</v>
          </cell>
          <cell r="W59">
            <v>170533.07696235171</v>
          </cell>
          <cell r="AA59">
            <v>78.964192355866501</v>
          </cell>
          <cell r="AD59">
            <v>6044.2586178575757</v>
          </cell>
          <cell r="AE59">
            <v>22459.063403777782</v>
          </cell>
          <cell r="AF59">
            <v>96941.74193545428</v>
          </cell>
          <cell r="AG59">
            <v>83080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volume</v>
          </cell>
          <cell r="E60">
            <v>113727.31208727899</v>
          </cell>
          <cell r="F60">
            <v>405.38481034980742</v>
          </cell>
          <cell r="G60">
            <v>3920009.4325758116</v>
          </cell>
          <cell r="H60">
            <v>135522.28003787855</v>
          </cell>
          <cell r="I60">
            <v>503767.05347947829</v>
          </cell>
          <cell r="J60">
            <v>148973.05067633078</v>
          </cell>
          <cell r="K60">
            <v>53245.081627498876</v>
          </cell>
          <cell r="L60">
            <v>310959.79062659474</v>
          </cell>
          <cell r="M60">
            <v>144694.66891270768</v>
          </cell>
          <cell r="N60">
            <v>116927.49753694578</v>
          </cell>
          <cell r="Q60">
            <v>2762.15374375192</v>
          </cell>
          <cell r="R60">
            <v>75788.821638690715</v>
          </cell>
          <cell r="S60">
            <v>117580.23582749613</v>
          </cell>
          <cell r="T60">
            <v>67227.534761259682</v>
          </cell>
          <cell r="U60">
            <v>131176.50392834831</v>
          </cell>
          <cell r="V60">
            <v>188758.79125637983</v>
          </cell>
          <cell r="W60">
            <v>182501.36693662405</v>
          </cell>
          <cell r="AA60">
            <v>788.03580764388607</v>
          </cell>
          <cell r="AD60">
            <v>7825.8842435679371</v>
          </cell>
          <cell r="AE60">
            <v>22283.419354796377</v>
          </cell>
          <cell r="AF60">
            <v>123524.40101040159</v>
          </cell>
          <cell r="AG60">
            <v>60190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volume</v>
          </cell>
          <cell r="E61">
            <v>165959.33117029522</v>
          </cell>
          <cell r="F61">
            <v>561.48025314319807</v>
          </cell>
          <cell r="G61">
            <v>8870716.8024498112</v>
          </cell>
          <cell r="H61">
            <v>301064.23559798108</v>
          </cell>
          <cell r="I61">
            <v>1284575.1143849816</v>
          </cell>
          <cell r="J61">
            <v>320278.12184156734</v>
          </cell>
          <cell r="K61">
            <v>90658.75220190463</v>
          </cell>
          <cell r="L61">
            <v>422138.56348903186</v>
          </cell>
          <cell r="M61">
            <v>178637.94462910565</v>
          </cell>
          <cell r="N61">
            <v>109780.05252010551</v>
          </cell>
          <cell r="Q61">
            <v>7280.8297488728676</v>
          </cell>
          <cell r="R61">
            <v>174304.42521417717</v>
          </cell>
          <cell r="S61">
            <v>265479.47229811916</v>
          </cell>
          <cell r="T61">
            <v>152491.78004098171</v>
          </cell>
          <cell r="U61">
            <v>188255.6174977129</v>
          </cell>
          <cell r="V61">
            <v>314891.5187983893</v>
          </cell>
          <cell r="W61">
            <v>255667.07686324796</v>
          </cell>
          <cell r="AA61">
            <v>1808.0148903839329</v>
          </cell>
          <cell r="AD61">
            <v>13114.599430160832</v>
          </cell>
          <cell r="AE61">
            <v>20038.463343080133</v>
          </cell>
          <cell r="AF61">
            <v>148986.93626048046</v>
          </cell>
          <cell r="AG61">
            <v>25640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volume</v>
          </cell>
          <cell r="E62">
            <v>170140.26065437129</v>
          </cell>
          <cell r="F62">
            <v>681.78382857861379</v>
          </cell>
          <cell r="G62">
            <v>10569798.215879139</v>
          </cell>
          <cell r="H62">
            <v>364780.71524004475</v>
          </cell>
          <cell r="I62">
            <v>1641111.5493885118</v>
          </cell>
          <cell r="J62">
            <v>359324.21190095006</v>
          </cell>
          <cell r="K62">
            <v>103104.70473403987</v>
          </cell>
          <cell r="L62">
            <v>461631.86585042306</v>
          </cell>
          <cell r="M62">
            <v>180862.85605718402</v>
          </cell>
          <cell r="N62">
            <v>122016.29866908983</v>
          </cell>
          <cell r="Q62">
            <v>8623.5422372198627</v>
          </cell>
          <cell r="R62">
            <v>213035.36071066355</v>
          </cell>
          <cell r="S62">
            <v>301224.54244151752</v>
          </cell>
          <cell r="T62">
            <v>166665.66590058073</v>
          </cell>
          <cell r="U62">
            <v>202607.14063669147</v>
          </cell>
          <cell r="V62">
            <v>366997.77147239633</v>
          </cell>
          <cell r="W62">
            <v>275771.43685879948</v>
          </cell>
          <cell r="AA62">
            <v>2523.8434516901584</v>
          </cell>
          <cell r="AD62">
            <v>16349.411441211352</v>
          </cell>
          <cell r="AE62">
            <v>20410.008797558017</v>
          </cell>
          <cell r="AF62">
            <v>143890.07822762791</v>
          </cell>
          <cell r="AG62">
            <v>0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volume</v>
          </cell>
          <cell r="E63">
            <v>163393.90359361155</v>
          </cell>
          <cell r="F63">
            <v>690.13774827220186</v>
          </cell>
          <cell r="G63">
            <v>10609071.143432347</v>
          </cell>
          <cell r="H63">
            <v>381953.81365061586</v>
          </cell>
          <cell r="I63">
            <v>1667113.2432411504</v>
          </cell>
          <cell r="J63">
            <v>340522.84247259842</v>
          </cell>
          <cell r="K63">
            <v>98913.510029901037</v>
          </cell>
          <cell r="L63">
            <v>458159.06749375834</v>
          </cell>
          <cell r="M63">
            <v>174189.04123739022</v>
          </cell>
          <cell r="N63">
            <v>132710.0464285654</v>
          </cell>
          <cell r="Q63">
            <v>8720.9256026674411</v>
          </cell>
          <cell r="R63">
            <v>239670.89668221431</v>
          </cell>
          <cell r="S63">
            <v>321075.9036285624</v>
          </cell>
          <cell r="T63">
            <v>183776.39287524659</v>
          </cell>
          <cell r="U63">
            <v>234191.16085741267</v>
          </cell>
          <cell r="V63">
            <v>374573.53947452223</v>
          </cell>
          <cell r="W63">
            <v>281383.42650479823</v>
          </cell>
          <cell r="AA63">
            <v>2636.1416579221841</v>
          </cell>
          <cell r="AD63">
            <v>17445.511004741311</v>
          </cell>
          <cell r="AE63">
            <v>21031.83820404857</v>
          </cell>
          <cell r="AF63">
            <v>131521.15872172642</v>
          </cell>
          <cell r="AG63">
            <v>0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volume</v>
          </cell>
          <cell r="E64">
            <v>141051.58010801801</v>
          </cell>
          <cell r="F64">
            <v>643.96313911752304</v>
          </cell>
          <cell r="G64">
            <v>9163564.5769493151</v>
          </cell>
          <cell r="H64">
            <v>343834.85303592042</v>
          </cell>
          <cell r="I64">
            <v>1457631.7849669161</v>
          </cell>
          <cell r="J64">
            <v>303361.35886067472</v>
          </cell>
          <cell r="K64">
            <v>86261.787726611394</v>
          </cell>
          <cell r="L64">
            <v>426317.67442354222</v>
          </cell>
          <cell r="M64">
            <v>172537.27900344937</v>
          </cell>
          <cell r="N64">
            <v>144183.08077956759</v>
          </cell>
          <cell r="Q64">
            <v>8500.0194392505946</v>
          </cell>
          <cell r="R64">
            <v>216874.98543037495</v>
          </cell>
          <cell r="S64">
            <v>277951.45512215747</v>
          </cell>
          <cell r="T64">
            <v>151938.95340830117</v>
          </cell>
          <cell r="U64">
            <v>193931.32117167552</v>
          </cell>
          <cell r="V64">
            <v>340000.7061155499</v>
          </cell>
          <cell r="W64">
            <v>226172.91805672637</v>
          </cell>
          <cell r="AA64">
            <v>2222.6727642267897</v>
          </cell>
          <cell r="AD64">
            <v>16237.917811844734</v>
          </cell>
          <cell r="AE64">
            <v>18718.399332568057</v>
          </cell>
          <cell r="AF64">
            <v>117748.31562072314</v>
          </cell>
          <cell r="AG64">
            <v>2950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volume</v>
          </cell>
          <cell r="E65">
            <v>125626.65781420941</v>
          </cell>
          <cell r="F65">
            <v>569.05835971985027</v>
          </cell>
          <cell r="G65">
            <v>7088047.2953733327</v>
          </cell>
          <cell r="H65">
            <v>277118.7367550229</v>
          </cell>
          <cell r="I65">
            <v>1084738.7140689024</v>
          </cell>
          <cell r="J65">
            <v>241795.26102692346</v>
          </cell>
          <cell r="K65">
            <v>69067.067780636717</v>
          </cell>
          <cell r="L65">
            <v>378207.48796847404</v>
          </cell>
          <cell r="M65">
            <v>158177.62377755623</v>
          </cell>
          <cell r="N65">
            <v>130405.03761100156</v>
          </cell>
          <cell r="Q65">
            <v>6721.0749197999248</v>
          </cell>
          <cell r="R65">
            <v>170424.47620318684</v>
          </cell>
          <cell r="S65">
            <v>222705.87294652101</v>
          </cell>
          <cell r="T65">
            <v>121782.45278043396</v>
          </cell>
          <cell r="U65">
            <v>172681.63871210592</v>
          </cell>
          <cell r="V65">
            <v>274465.56910139887</v>
          </cell>
          <cell r="W65">
            <v>202190.00148287779</v>
          </cell>
          <cell r="AA65">
            <v>1246.0117882073391</v>
          </cell>
          <cell r="AD65">
            <v>14481.677927048644</v>
          </cell>
          <cell r="AE65">
            <v>16757.905707158148</v>
          </cell>
          <cell r="AF65">
            <v>129113.67885618284</v>
          </cell>
          <cell r="AG65">
            <v>70200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volume</v>
          </cell>
          <cell r="E66">
            <v>115850.73533032137</v>
          </cell>
          <cell r="F66">
            <v>522.01404336274391</v>
          </cell>
          <cell r="G66">
            <v>4165283.4768373561</v>
          </cell>
          <cell r="H66">
            <v>168062.15428714696</v>
          </cell>
          <cell r="I66">
            <v>578303.20981324627</v>
          </cell>
          <cell r="J66">
            <v>161044.35951109038</v>
          </cell>
          <cell r="K66">
            <v>42879.995771471535</v>
          </cell>
          <cell r="L66">
            <v>333433.00546101958</v>
          </cell>
          <cell r="M66">
            <v>135721.95746923573</v>
          </cell>
          <cell r="N66">
            <v>123482.44827585365</v>
          </cell>
          <cell r="Q66">
            <v>3966.194294417804</v>
          </cell>
          <cell r="R66">
            <v>108190.79525035706</v>
          </cell>
          <cell r="S66">
            <v>138240.21055728788</v>
          </cell>
          <cell r="T66">
            <v>92026.731245279341</v>
          </cell>
          <cell r="U66">
            <v>131719.79746018775</v>
          </cell>
          <cell r="V66">
            <v>185193.24165057499</v>
          </cell>
          <cell r="W66">
            <v>215248.45532020548</v>
          </cell>
          <cell r="AA66">
            <v>493.99611983125226</v>
          </cell>
          <cell r="AD66">
            <v>12021.945211740918</v>
          </cell>
          <cell r="AE66">
            <v>21101.275744416289</v>
          </cell>
          <cell r="AF66">
            <v>158711.06151136768</v>
          </cell>
          <cell r="AG66">
            <v>63000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volume</v>
          </cell>
          <cell r="E67">
            <v>108310.38097153696</v>
          </cell>
          <cell r="F67">
            <v>390.08960111988739</v>
          </cell>
          <cell r="G67">
            <v>2500338.688433026</v>
          </cell>
          <cell r="H67">
            <v>94074.413491223691</v>
          </cell>
          <cell r="I67">
            <v>298760.59807726153</v>
          </cell>
          <cell r="J67">
            <v>81904.715962491813</v>
          </cell>
          <cell r="K67">
            <v>19072.69040220754</v>
          </cell>
          <cell r="L67">
            <v>320597.71902767668</v>
          </cell>
          <cell r="M67">
            <v>120415.35408141439</v>
          </cell>
          <cell r="N67">
            <v>124222.4737070868</v>
          </cell>
          <cell r="Q67">
            <v>2538.2840513946594</v>
          </cell>
          <cell r="R67">
            <v>61920.864696837729</v>
          </cell>
          <cell r="S67">
            <v>81029.167343363224</v>
          </cell>
          <cell r="T67">
            <v>44959.597241488395</v>
          </cell>
          <cell r="U67">
            <v>106092.62621070984</v>
          </cell>
          <cell r="V67">
            <v>157271.80660459027</v>
          </cell>
          <cell r="W67">
            <v>188677.30757384005</v>
          </cell>
          <cell r="AA67">
            <v>78.340434326266404</v>
          </cell>
          <cell r="AD67">
            <v>10001.45116675692</v>
          </cell>
          <cell r="AE67">
            <v>19241.775537591398</v>
          </cell>
          <cell r="AF67">
            <v>130409.2490649893</v>
          </cell>
          <cell r="AG67">
            <v>63770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volume</v>
          </cell>
          <cell r="E68">
            <v>104898.11180309784</v>
          </cell>
          <cell r="F68">
            <v>349.72643466085043</v>
          </cell>
          <cell r="G68">
            <v>1715662.2187771166</v>
          </cell>
          <cell r="H68">
            <v>57039.725910711459</v>
          </cell>
          <cell r="I68">
            <v>193432.5465501679</v>
          </cell>
          <cell r="J68">
            <v>47158.533214003677</v>
          </cell>
          <cell r="K68">
            <v>17765.921719650505</v>
          </cell>
          <cell r="L68">
            <v>321386.01377805771</v>
          </cell>
          <cell r="M68">
            <v>107115.2315796115</v>
          </cell>
          <cell r="N68">
            <v>59226.192958958854</v>
          </cell>
          <cell r="Q68">
            <v>1022.7421131398298</v>
          </cell>
          <cell r="R68">
            <v>37000.425882482086</v>
          </cell>
          <cell r="S68">
            <v>55343.60238925078</v>
          </cell>
          <cell r="T68">
            <v>30901.662124473856</v>
          </cell>
          <cell r="U68">
            <v>91653.16085706529</v>
          </cell>
          <cell r="V68">
            <v>108559.91892314798</v>
          </cell>
          <cell r="W68">
            <v>165254.84529795795</v>
          </cell>
          <cell r="AA68">
            <v>4.9788934047537659</v>
          </cell>
          <cell r="AD68">
            <v>9018.5670833702134</v>
          </cell>
          <cell r="AE68">
            <v>21725.78494623303</v>
          </cell>
          <cell r="AF68">
            <v>107912.54007871446</v>
          </cell>
          <cell r="AG68">
            <v>42540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volume</v>
          </cell>
          <cell r="E69">
            <v>105682.35401338551</v>
          </cell>
          <cell r="F69">
            <v>326.23045919933458</v>
          </cell>
          <cell r="G69">
            <v>1629315.1463561195</v>
          </cell>
          <cell r="H69">
            <v>52017.054876243143</v>
          </cell>
          <cell r="I69">
            <v>198009.84791309957</v>
          </cell>
          <cell r="J69">
            <v>49964.014009325314</v>
          </cell>
          <cell r="K69">
            <v>7792.9901950336998</v>
          </cell>
          <cell r="L69">
            <v>335929.07443688274</v>
          </cell>
          <cell r="M69">
            <v>121881.09522365553</v>
          </cell>
          <cell r="N69">
            <v>128883.88290229761</v>
          </cell>
          <cell r="Q69">
            <v>832.28710754541646</v>
          </cell>
          <cell r="R69">
            <v>35657.493125948604</v>
          </cell>
          <cell r="S69">
            <v>52941.710774651132</v>
          </cell>
          <cell r="T69">
            <v>39541.690065476992</v>
          </cell>
          <cell r="U69">
            <v>93442.007450298916</v>
          </cell>
          <cell r="V69">
            <v>113826.66203562074</v>
          </cell>
          <cell r="W69">
            <v>177356.64659252029</v>
          </cell>
          <cell r="AA69">
            <v>0</v>
          </cell>
          <cell r="AD69">
            <v>8545.4800265646336</v>
          </cell>
          <cell r="AE69">
            <v>29740.22385138645</v>
          </cell>
          <cell r="AF69">
            <v>120020.64516084638</v>
          </cell>
          <cell r="AG69">
            <v>31130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volume</v>
          </cell>
          <cell r="E70">
            <v>100638.22851458543</v>
          </cell>
          <cell r="F70">
            <v>363.43775557625042</v>
          </cell>
          <cell r="G70">
            <v>1708782.4404416208</v>
          </cell>
          <cell r="H70">
            <v>56910.017693718888</v>
          </cell>
          <cell r="I70">
            <v>205844.52181476986</v>
          </cell>
          <cell r="J70">
            <v>52444.547361555888</v>
          </cell>
          <cell r="K70">
            <v>10133.913166976366</v>
          </cell>
          <cell r="L70">
            <v>315404.91912618384</v>
          </cell>
          <cell r="M70">
            <v>121409.04064824882</v>
          </cell>
          <cell r="N70">
            <v>133028.38376436781</v>
          </cell>
          <cell r="Q70">
            <v>935.23336980132456</v>
          </cell>
          <cell r="R70">
            <v>35237.218857647262</v>
          </cell>
          <cell r="S70">
            <v>56522.145931732528</v>
          </cell>
          <cell r="T70">
            <v>54068.872643835799</v>
          </cell>
          <cell r="U70">
            <v>94344.789253516763</v>
          </cell>
          <cell r="V70">
            <v>117933.1666655334</v>
          </cell>
          <cell r="W70">
            <v>179867.49068215868</v>
          </cell>
          <cell r="AA70">
            <v>0</v>
          </cell>
          <cell r="AD70">
            <v>9417.4975971558633</v>
          </cell>
          <cell r="AE70">
            <v>30136.895964212748</v>
          </cell>
          <cell r="AF70">
            <v>119673.52688157934</v>
          </cell>
          <cell r="AG70">
            <v>33620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volume</v>
          </cell>
          <cell r="E71">
            <v>89398.767702068828</v>
          </cell>
          <cell r="F71">
            <v>372.6495732349174</v>
          </cell>
          <cell r="G71">
            <v>2071349.5336993006</v>
          </cell>
          <cell r="H71">
            <v>72831.123650095586</v>
          </cell>
          <cell r="I71">
            <v>249463.00617620125</v>
          </cell>
          <cell r="J71">
            <v>82904.976561239193</v>
          </cell>
          <cell r="K71">
            <v>30330.087972762129</v>
          </cell>
          <cell r="L71">
            <v>278132.50389987614</v>
          </cell>
          <cell r="M71">
            <v>107822.6189466591</v>
          </cell>
          <cell r="N71">
            <v>122261.69236498723</v>
          </cell>
          <cell r="Q71">
            <v>1569.8988651570648</v>
          </cell>
          <cell r="R71">
            <v>45682.831275368284</v>
          </cell>
          <cell r="S71">
            <v>75756.578242170188</v>
          </cell>
          <cell r="T71">
            <v>64326.453881308473</v>
          </cell>
          <cell r="U71">
            <v>94814.904792475616</v>
          </cell>
          <cell r="V71">
            <v>139812.94507555742</v>
          </cell>
          <cell r="W71">
            <v>170983.19449463501</v>
          </cell>
          <cell r="AA71">
            <v>87</v>
          </cell>
          <cell r="AD71">
            <v>8290.1230643415038</v>
          </cell>
          <cell r="AE71">
            <v>20088.56682024524</v>
          </cell>
          <cell r="AF71">
            <v>115451.66081339863</v>
          </cell>
          <cell r="AG71">
            <v>83690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volume</v>
          </cell>
          <cell r="E72">
            <v>107158.41298318034</v>
          </cell>
          <cell r="F72">
            <v>635.30137548056689</v>
          </cell>
          <cell r="G72">
            <v>4131658.8969616918</v>
          </cell>
          <cell r="H72">
            <v>183632.34479778667</v>
          </cell>
          <cell r="I72">
            <v>542481.11535517161</v>
          </cell>
          <cell r="J72">
            <v>144898.49833481817</v>
          </cell>
          <cell r="K72">
            <v>58587.866393063945</v>
          </cell>
          <cell r="L72">
            <v>282383.86248829472</v>
          </cell>
          <cell r="M72">
            <v>121100.01260489457</v>
          </cell>
          <cell r="N72">
            <v>141781.80287310435</v>
          </cell>
          <cell r="Q72">
            <v>3199.5115009651172</v>
          </cell>
          <cell r="R72">
            <v>101287.15896996348</v>
          </cell>
          <cell r="S72">
            <v>147436.06449001844</v>
          </cell>
          <cell r="T72">
            <v>98889.105787061126</v>
          </cell>
          <cell r="U72">
            <v>127342.82721770571</v>
          </cell>
          <cell r="V72">
            <v>196761.28471129105</v>
          </cell>
          <cell r="W72">
            <v>165118.81750682113</v>
          </cell>
          <cell r="AA72">
            <v>683.87554585142107</v>
          </cell>
          <cell r="AD72">
            <v>10006.186824861044</v>
          </cell>
          <cell r="AE72">
            <v>17247.972862254835</v>
          </cell>
          <cell r="AF72">
            <v>117591.09651160233</v>
          </cell>
          <cell r="AG72">
            <v>46670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volume</v>
          </cell>
          <cell r="E73">
            <v>149647.03105699035</v>
          </cell>
          <cell r="F73">
            <v>968.89509351502386</v>
          </cell>
          <cell r="G73">
            <v>8206402.3839329071</v>
          </cell>
          <cell r="H73">
            <v>366372.9971350113</v>
          </cell>
          <cell r="I73">
            <v>1184478.0242574993</v>
          </cell>
          <cell r="J73">
            <v>281332.16288300563</v>
          </cell>
          <cell r="K73">
            <v>66591.222397256759</v>
          </cell>
          <cell r="L73">
            <v>372295.38058660348</v>
          </cell>
          <cell r="M73">
            <v>148049.98872372165</v>
          </cell>
          <cell r="N73">
            <v>151032.57142857136</v>
          </cell>
          <cell r="Q73">
            <v>7124.4567006675352</v>
          </cell>
          <cell r="R73">
            <v>203916.60860411439</v>
          </cell>
          <cell r="S73">
            <v>277060.28453988937</v>
          </cell>
          <cell r="T73">
            <v>161937.86192097876</v>
          </cell>
          <cell r="U73">
            <v>198538.01171619428</v>
          </cell>
          <cell r="V73">
            <v>296312.74333629868</v>
          </cell>
          <cell r="W73">
            <v>237471.67927640676</v>
          </cell>
          <cell r="AA73">
            <v>2500.5097097944226</v>
          </cell>
          <cell r="AC73">
            <v>1088.7096774578004</v>
          </cell>
          <cell r="AD73">
            <v>16770.180469911553</v>
          </cell>
          <cell r="AE73">
            <v>18813.53405015916</v>
          </cell>
          <cell r="AF73">
            <v>170460.65223457295</v>
          </cell>
          <cell r="AG73">
            <v>23500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volume</v>
          </cell>
          <cell r="E74">
            <v>181807.64555839129</v>
          </cell>
          <cell r="F74">
            <v>1067.4183060159532</v>
          </cell>
          <cell r="G74">
            <v>11384624.901807278</v>
          </cell>
          <cell r="H74">
            <v>487620.40518761228</v>
          </cell>
          <cell r="I74">
            <v>1735762.7127484072</v>
          </cell>
          <cell r="J74">
            <v>369234.01064166194</v>
          </cell>
          <cell r="K74">
            <v>80226.758242900643</v>
          </cell>
          <cell r="L74">
            <v>449153.85875727743</v>
          </cell>
          <cell r="M74">
            <v>163840.42123293463</v>
          </cell>
          <cell r="N74">
            <v>127156.7026141625</v>
          </cell>
          <cell r="Q74">
            <v>8525.0176276047969</v>
          </cell>
          <cell r="R74">
            <v>286336.1051459086</v>
          </cell>
          <cell r="S74">
            <v>336658.56791743758</v>
          </cell>
          <cell r="T74">
            <v>221426.79742450643</v>
          </cell>
          <cell r="U74">
            <v>257139.82385220338</v>
          </cell>
          <cell r="V74">
            <v>373926.12636942731</v>
          </cell>
          <cell r="W74">
            <v>291193.68243714439</v>
          </cell>
          <cell r="AA74">
            <v>2946.9283338801542</v>
          </cell>
          <cell r="AC74">
            <v>1443.225806450235</v>
          </cell>
          <cell r="AD74">
            <v>18583.601426514335</v>
          </cell>
          <cell r="AE74">
            <v>18491.838709630072</v>
          </cell>
          <cell r="AF74">
            <v>177640.55158605051</v>
          </cell>
          <cell r="AG74">
            <v>0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volume</v>
          </cell>
          <cell r="E75">
            <v>175895.5292039889</v>
          </cell>
          <cell r="F75">
            <v>1100.1700687651824</v>
          </cell>
          <cell r="G75">
            <v>11679612.42874697</v>
          </cell>
          <cell r="H75">
            <v>523762.78838252259</v>
          </cell>
          <cell r="I75">
            <v>1824602.6668915714</v>
          </cell>
          <cell r="J75">
            <v>353807.53691947972</v>
          </cell>
          <cell r="K75">
            <v>69673.540991305985</v>
          </cell>
          <cell r="L75">
            <v>447218.77869630628</v>
          </cell>
          <cell r="M75">
            <v>169048.73139108811</v>
          </cell>
          <cell r="N75">
            <v>126425.03490809561</v>
          </cell>
          <cell r="Q75">
            <v>9868.3580390573807</v>
          </cell>
          <cell r="R75">
            <v>314019.04884735739</v>
          </cell>
          <cell r="S75">
            <v>371785.37700929691</v>
          </cell>
          <cell r="T75">
            <v>218382.94214450376</v>
          </cell>
          <cell r="U75">
            <v>243280.46647515384</v>
          </cell>
          <cell r="V75">
            <v>365428.48873338447</v>
          </cell>
          <cell r="W75">
            <v>269551.84304656455</v>
          </cell>
          <cell r="AA75">
            <v>2397.6864104669075</v>
          </cell>
          <cell r="AC75">
            <v>1832.350230410696</v>
          </cell>
          <cell r="AD75">
            <v>19008.478344153144</v>
          </cell>
          <cell r="AE75">
            <v>15616.13517663255</v>
          </cell>
          <cell r="AF75">
            <v>166070.76633442199</v>
          </cell>
          <cell r="AG75">
            <v>0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volume</v>
          </cell>
          <cell r="E76">
            <v>139813.70071576224</v>
          </cell>
          <cell r="F76">
            <v>1014.5639526643522</v>
          </cell>
          <cell r="G76">
            <v>9292147.3871735688</v>
          </cell>
          <cell r="H76">
            <v>440656.11396579549</v>
          </cell>
          <cell r="I76">
            <v>1476190.3381894496</v>
          </cell>
          <cell r="J76">
            <v>305796.61130117718</v>
          </cell>
          <cell r="K76">
            <v>60592.784218658679</v>
          </cell>
          <cell r="L76">
            <v>400059.62738723966</v>
          </cell>
          <cell r="M76">
            <v>151120.21878515062</v>
          </cell>
          <cell r="N76">
            <v>122591.54819074976</v>
          </cell>
          <cell r="Q76">
            <v>8242.2125113546645</v>
          </cell>
          <cell r="R76">
            <v>267512.6214056476</v>
          </cell>
          <cell r="S76">
            <v>318858.35663092392</v>
          </cell>
          <cell r="T76">
            <v>201866.29898324603</v>
          </cell>
          <cell r="U76">
            <v>213298.72921473705</v>
          </cell>
          <cell r="V76">
            <v>315337.94024953799</v>
          </cell>
          <cell r="W76">
            <v>255797.73003043231</v>
          </cell>
          <cell r="AA76">
            <v>2521</v>
          </cell>
          <cell r="AC76">
            <v>7742.6761643066448</v>
          </cell>
          <cell r="AD76">
            <v>17144.873579048784</v>
          </cell>
          <cell r="AE76">
            <v>16918.700563034512</v>
          </cell>
          <cell r="AF76">
            <v>151207.42795655513</v>
          </cell>
          <cell r="AG76">
            <v>0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volume</v>
          </cell>
          <cell r="E77">
            <v>118673.14037259683</v>
          </cell>
          <cell r="F77">
            <v>896.94205227810789</v>
          </cell>
          <cell r="G77">
            <v>6924462.2264506537</v>
          </cell>
          <cell r="H77">
            <v>342139.17783230008</v>
          </cell>
          <cell r="I77">
            <v>1025822.2299586043</v>
          </cell>
          <cell r="J77">
            <v>222868.86495807883</v>
          </cell>
          <cell r="K77">
            <v>44902.042660389328</v>
          </cell>
          <cell r="L77">
            <v>343521.95024494757</v>
          </cell>
          <cell r="M77">
            <v>139443.2979135903</v>
          </cell>
          <cell r="N77">
            <v>99285.851708382339</v>
          </cell>
          <cell r="Q77">
            <v>6349.541661011358</v>
          </cell>
          <cell r="R77">
            <v>201550.76275731396</v>
          </cell>
          <cell r="S77">
            <v>247743.02705035044</v>
          </cell>
          <cell r="T77">
            <v>163084.98750539878</v>
          </cell>
          <cell r="U77">
            <v>181970.09831712357</v>
          </cell>
          <cell r="V77">
            <v>244140.83125719184</v>
          </cell>
          <cell r="W77">
            <v>232070.16865463933</v>
          </cell>
          <cell r="AA77">
            <v>1785.615320079962</v>
          </cell>
          <cell r="AC77">
            <v>19233.297425143413</v>
          </cell>
          <cell r="AD77">
            <v>14707.959066610783</v>
          </cell>
          <cell r="AE77">
            <v>15476.489913018646</v>
          </cell>
          <cell r="AF77">
            <v>149122.71962573758</v>
          </cell>
          <cell r="AG77">
            <v>57900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volume</v>
          </cell>
          <cell r="E78">
            <v>98955.835803616472</v>
          </cell>
          <cell r="F78">
            <v>781.74936907687061</v>
          </cell>
          <cell r="G78">
            <v>3644745.228758472</v>
          </cell>
          <cell r="H78">
            <v>209401.94050439738</v>
          </cell>
          <cell r="I78">
            <v>492332.17198111856</v>
          </cell>
          <cell r="J78">
            <v>114725.67832093012</v>
          </cell>
          <cell r="K78">
            <v>16774.916412244111</v>
          </cell>
          <cell r="L78">
            <v>290347.45522998204</v>
          </cell>
          <cell r="M78">
            <v>117938.4279437949</v>
          </cell>
          <cell r="N78">
            <v>103049.14382718728</v>
          </cell>
          <cell r="Q78">
            <v>4131.0689632056428</v>
          </cell>
          <cell r="R78">
            <v>116511.58311880531</v>
          </cell>
          <cell r="S78">
            <v>154654.19700628088</v>
          </cell>
          <cell r="T78">
            <v>96421.788304779708</v>
          </cell>
          <cell r="U78">
            <v>134315.40134348598</v>
          </cell>
          <cell r="V78">
            <v>187664.82286272827</v>
          </cell>
          <cell r="W78">
            <v>219218.7082077339</v>
          </cell>
          <cell r="AA78">
            <v>555.52392702027282</v>
          </cell>
          <cell r="AC78">
            <v>23046.787488166225</v>
          </cell>
          <cell r="AD78">
            <v>12311.343998579314</v>
          </cell>
          <cell r="AE78">
            <v>15923.093701994745</v>
          </cell>
          <cell r="AF78">
            <v>147172.1305324175</v>
          </cell>
          <cell r="AG78">
            <v>74410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volume</v>
          </cell>
          <cell r="E79">
            <v>110574.33391326063</v>
          </cell>
          <cell r="F79">
            <v>711.14223432132576</v>
          </cell>
          <cell r="G79">
            <v>2489858.8068827717</v>
          </cell>
          <cell r="H79">
            <v>123977.03903704925</v>
          </cell>
          <cell r="I79">
            <v>274151.20389416005</v>
          </cell>
          <cell r="J79">
            <v>66853.688634700244</v>
          </cell>
          <cell r="K79">
            <v>11462.077034070209</v>
          </cell>
          <cell r="L79">
            <v>301803.25309625641</v>
          </cell>
          <cell r="M79">
            <v>109413.19922792072</v>
          </cell>
          <cell r="N79">
            <v>122982.31874999986</v>
          </cell>
          <cell r="Q79">
            <v>2139.7326853771388</v>
          </cell>
          <cell r="R79">
            <v>68502.927541406578</v>
          </cell>
          <cell r="S79">
            <v>100035.30073993291</v>
          </cell>
          <cell r="T79">
            <v>92997.655462688301</v>
          </cell>
          <cell r="U79">
            <v>118963.07496420873</v>
          </cell>
          <cell r="V79">
            <v>146495.34001213481</v>
          </cell>
          <cell r="W79">
            <v>198314.49814633274</v>
          </cell>
          <cell r="AA79">
            <v>372.36894961720435</v>
          </cell>
          <cell r="AC79">
            <v>22947.753224790151</v>
          </cell>
          <cell r="AD79">
            <v>9755.9671169638168</v>
          </cell>
          <cell r="AE79">
            <v>14539.612903207544</v>
          </cell>
          <cell r="AF79">
            <v>139010.25823146105</v>
          </cell>
          <cell r="AG79">
            <v>45480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volume</v>
          </cell>
          <cell r="E80">
            <v>127449.29966032758</v>
          </cell>
          <cell r="F80">
            <v>623.29896749645377</v>
          </cell>
          <cell r="G80">
            <v>2127342.6559889941</v>
          </cell>
          <cell r="H80">
            <v>87181.617075983653</v>
          </cell>
          <cell r="I80">
            <v>230292.03890282603</v>
          </cell>
          <cell r="J80">
            <v>43359.38076143495</v>
          </cell>
          <cell r="K80">
            <v>9670.8134905434927</v>
          </cell>
          <cell r="L80">
            <v>342005.28065882274</v>
          </cell>
          <cell r="M80">
            <v>110679.00685591288</v>
          </cell>
          <cell r="N80">
            <v>94064.309090909082</v>
          </cell>
          <cell r="Q80">
            <v>1306.135553753295</v>
          </cell>
          <cell r="R80">
            <v>52306.398712813258</v>
          </cell>
          <cell r="S80">
            <v>85839.997571458676</v>
          </cell>
          <cell r="T80">
            <v>53903.662325140889</v>
          </cell>
          <cell r="U80">
            <v>117283.13688789072</v>
          </cell>
          <cell r="V80">
            <v>141181.11207424983</v>
          </cell>
          <cell r="W80">
            <v>169249.92470222767</v>
          </cell>
          <cell r="AA80">
            <v>285.81533269025391</v>
          </cell>
          <cell r="AC80">
            <v>26954.7851379514</v>
          </cell>
          <cell r="AD80">
            <v>8587.2632492974008</v>
          </cell>
          <cell r="AE80">
            <v>19165.965196102152</v>
          </cell>
          <cell r="AF80">
            <v>142129.17383853724</v>
          </cell>
          <cell r="AG80">
            <v>30910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volume</v>
          </cell>
          <cell r="E81">
            <v>110428.15873763704</v>
          </cell>
          <cell r="F81">
            <v>587.39530568462214</v>
          </cell>
          <cell r="G81">
            <v>1705484.537692792</v>
          </cell>
          <cell r="H81">
            <v>67788.734390188925</v>
          </cell>
          <cell r="I81">
            <v>187310.0115439721</v>
          </cell>
          <cell r="J81">
            <v>32660.54025026688</v>
          </cell>
          <cell r="K81">
            <v>9785.4245441902858</v>
          </cell>
          <cell r="L81">
            <v>322939.58628388407</v>
          </cell>
          <cell r="M81">
            <v>103363.10761889377</v>
          </cell>
          <cell r="N81">
            <v>137009.74512397029</v>
          </cell>
          <cell r="Q81">
            <v>864.33534733474153</v>
          </cell>
          <cell r="R81">
            <v>42544.077164327609</v>
          </cell>
          <cell r="S81">
            <v>82838.555229579972</v>
          </cell>
          <cell r="T81">
            <v>42472.373757223948</v>
          </cell>
          <cell r="U81">
            <v>100028.51930456016</v>
          </cell>
          <cell r="V81">
            <v>128368.39089928314</v>
          </cell>
          <cell r="W81">
            <v>133256.656891249</v>
          </cell>
          <cell r="AA81">
            <v>86.67647058822331</v>
          </cell>
          <cell r="AC81">
            <v>23901.185813151249</v>
          </cell>
          <cell r="AD81">
            <v>8038.4715154333962</v>
          </cell>
          <cell r="AE81">
            <v>23419.905771540019</v>
          </cell>
          <cell r="AF81">
            <v>152877.86438028139</v>
          </cell>
          <cell r="AG81">
            <v>21900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volume</v>
          </cell>
          <cell r="E82">
            <v>98924.688185153893</v>
          </cell>
          <cell r="F82">
            <v>596.54913258984925</v>
          </cell>
          <cell r="G82">
            <v>1678435.5043195307</v>
          </cell>
          <cell r="H82">
            <v>68669.061246565048</v>
          </cell>
          <cell r="I82">
            <v>190423.20118209629</v>
          </cell>
          <cell r="J82">
            <v>38076.250974030023</v>
          </cell>
          <cell r="K82">
            <v>8892.1712780204653</v>
          </cell>
          <cell r="L82">
            <v>301224.97635938152</v>
          </cell>
          <cell r="M82">
            <v>100320.46280627276</v>
          </cell>
          <cell r="N82">
            <v>144095.98613993</v>
          </cell>
          <cell r="Q82">
            <v>872.74307468063125</v>
          </cell>
          <cell r="R82">
            <v>43118.948449717071</v>
          </cell>
          <cell r="S82">
            <v>86213.538642398198</v>
          </cell>
          <cell r="T82">
            <v>54789.214432418768</v>
          </cell>
          <cell r="U82">
            <v>97087.842155293038</v>
          </cell>
          <cell r="V82">
            <v>137519.51290269184</v>
          </cell>
          <cell r="W82">
            <v>140920.24193523443</v>
          </cell>
          <cell r="AA82">
            <v>74.204399301903209</v>
          </cell>
          <cell r="AC82">
            <v>23693.50246712935</v>
          </cell>
          <cell r="AD82">
            <v>7903.45591729437</v>
          </cell>
          <cell r="AE82">
            <v>24076.067448660742</v>
          </cell>
          <cell r="AF82">
            <v>145282.95720442012</v>
          </cell>
          <cell r="AG82">
            <v>30090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volume</v>
          </cell>
          <cell r="E83">
            <v>96748.221270883791</v>
          </cell>
          <cell r="F83">
            <v>643.98906727310214</v>
          </cell>
          <cell r="G83">
            <v>2336076.5511480258</v>
          </cell>
          <cell r="H83">
            <v>102220.22013825816</v>
          </cell>
          <cell r="I83">
            <v>267932.74298830284</v>
          </cell>
          <cell r="J83">
            <v>86074.188875004504</v>
          </cell>
          <cell r="K83">
            <v>28970.510306507025</v>
          </cell>
          <cell r="L83">
            <v>291001.96475532954</v>
          </cell>
          <cell r="M83">
            <v>125107.88790827265</v>
          </cell>
          <cell r="N83">
            <v>139904.94867613699</v>
          </cell>
          <cell r="Q83">
            <v>1267.4865722149118</v>
          </cell>
          <cell r="R83">
            <v>57327.56532093163</v>
          </cell>
          <cell r="S83">
            <v>107998.51253561588</v>
          </cell>
          <cell r="T83">
            <v>66650.934191162887</v>
          </cell>
          <cell r="U83">
            <v>97892.103295403009</v>
          </cell>
          <cell r="V83">
            <v>140473.39867843111</v>
          </cell>
          <cell r="W83">
            <v>152715.43548363462</v>
          </cell>
          <cell r="AA83">
            <v>205.15626112594302</v>
          </cell>
          <cell r="AC83">
            <v>25240.887855086501</v>
          </cell>
          <cell r="AD83">
            <v>9014.2031010148712</v>
          </cell>
          <cell r="AE83">
            <v>23710.74821949378</v>
          </cell>
          <cell r="AF83">
            <v>145788.35368966317</v>
          </cell>
          <cell r="AG83">
            <v>77072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volume</v>
          </cell>
          <cell r="E84">
            <v>99447.111130106365</v>
          </cell>
          <cell r="F84">
            <v>445.78557706974084</v>
          </cell>
          <cell r="G84">
            <v>3862293.1045519034</v>
          </cell>
          <cell r="H84">
            <v>220416.36065503221</v>
          </cell>
          <cell r="I84">
            <v>508780.77262002864</v>
          </cell>
          <cell r="J84">
            <v>172410.84661768342</v>
          </cell>
          <cell r="K84">
            <v>64382.001710502278</v>
          </cell>
          <cell r="L84">
            <v>296806.74290367769</v>
          </cell>
          <cell r="M84">
            <v>151490.15424375824</v>
          </cell>
          <cell r="N84">
            <v>135842.00236557639</v>
          </cell>
          <cell r="Q84">
            <v>2453.7255231408517</v>
          </cell>
          <cell r="R84">
            <v>83619.717105136006</v>
          </cell>
          <cell r="S84">
            <v>127213.37021700312</v>
          </cell>
          <cell r="T84">
            <v>75822.290671203271</v>
          </cell>
          <cell r="U84">
            <v>98416.36275713006</v>
          </cell>
          <cell r="V84">
            <v>155586.6968435439</v>
          </cell>
          <cell r="W84">
            <v>150321.68118262285</v>
          </cell>
          <cell r="AA84">
            <v>480.53036108543159</v>
          </cell>
          <cell r="AC84">
            <v>19707.505376257039</v>
          </cell>
          <cell r="AD84">
            <v>12402.696651028869</v>
          </cell>
          <cell r="AE84">
            <v>20400.135873999447</v>
          </cell>
          <cell r="AF84">
            <v>146423.43563198665</v>
          </cell>
          <cell r="AG84">
            <v>49092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volume</v>
          </cell>
          <cell r="E85">
            <v>121819.2911039614</v>
          </cell>
          <cell r="F85">
            <v>582.53913398488021</v>
          </cell>
          <cell r="G85">
            <v>6297927.5798330121</v>
          </cell>
          <cell r="H85">
            <v>329836.82667447458</v>
          </cell>
          <cell r="I85">
            <v>893490.0786556364</v>
          </cell>
          <cell r="J85">
            <v>283126.29659843532</v>
          </cell>
          <cell r="K85">
            <v>102637.67802114859</v>
          </cell>
          <cell r="L85">
            <v>355916.2601858626</v>
          </cell>
          <cell r="M85">
            <v>184247.53296707061</v>
          </cell>
          <cell r="N85">
            <v>146521.51326090423</v>
          </cell>
          <cell r="Q85">
            <v>3380.4658934745539</v>
          </cell>
          <cell r="R85">
            <v>115084.98158775047</v>
          </cell>
          <cell r="S85">
            <v>162355.84777174323</v>
          </cell>
          <cell r="T85">
            <v>107305.19098176442</v>
          </cell>
          <cell r="U85">
            <v>111347.85071554582</v>
          </cell>
          <cell r="V85">
            <v>181775.20081106253</v>
          </cell>
          <cell r="W85">
            <v>193463.25860196349</v>
          </cell>
          <cell r="AA85">
            <v>1429.1089784860096</v>
          </cell>
          <cell r="AC85">
            <v>23043.784946210711</v>
          </cell>
          <cell r="AD85">
            <v>15629.986553409602</v>
          </cell>
          <cell r="AE85">
            <v>18971.693619016551</v>
          </cell>
          <cell r="AF85">
            <v>159378.3225551389</v>
          </cell>
          <cell r="AG85">
            <v>23508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volume</v>
          </cell>
          <cell r="E86">
            <v>198024.33178060618</v>
          </cell>
          <cell r="F86">
            <v>823.13596670079153</v>
          </cell>
          <cell r="G86">
            <v>12356994.746089119</v>
          </cell>
          <cell r="H86">
            <v>596726.00304541306</v>
          </cell>
          <cell r="I86">
            <v>1907900.4077480033</v>
          </cell>
          <cell r="J86">
            <v>482835.87330297899</v>
          </cell>
          <cell r="K86">
            <v>142994.63565610343</v>
          </cell>
          <cell r="L86">
            <v>535407.82815033523</v>
          </cell>
          <cell r="M86">
            <v>222085.96541990241</v>
          </cell>
          <cell r="N86">
            <v>147168.89533965365</v>
          </cell>
          <cell r="Q86">
            <v>6069.4109017941919</v>
          </cell>
          <cell r="R86">
            <v>246898.43592945684</v>
          </cell>
          <cell r="S86">
            <v>280169.81922075944</v>
          </cell>
          <cell r="T86">
            <v>158839.25903256988</v>
          </cell>
          <cell r="U86">
            <v>180041.8618169445</v>
          </cell>
          <cell r="V86">
            <v>314569.29927439155</v>
          </cell>
          <cell r="W86">
            <v>263728.73035936418</v>
          </cell>
          <cell r="AA86">
            <v>4837</v>
          </cell>
          <cell r="AC86">
            <v>26274.51612898332</v>
          </cell>
          <cell r="AD86">
            <v>25026.850605259191</v>
          </cell>
          <cell r="AE86">
            <v>19609.265884604305</v>
          </cell>
          <cell r="AF86">
            <v>199354.23545140389</v>
          </cell>
          <cell r="AG86">
            <v>0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volume</v>
          </cell>
          <cell r="E87">
            <v>177135.35489921673</v>
          </cell>
          <cell r="F87">
            <v>791.2983146985955</v>
          </cell>
          <cell r="G87">
            <v>11332515.271802489</v>
          </cell>
          <cell r="H87">
            <v>574720.15928241354</v>
          </cell>
          <cell r="I87">
            <v>1761193.3373961477</v>
          </cell>
          <cell r="J87">
            <v>435984.55356244731</v>
          </cell>
          <cell r="K87">
            <v>109018.35689748779</v>
          </cell>
          <cell r="L87">
            <v>495883.45336021198</v>
          </cell>
          <cell r="M87">
            <v>214483.20782976429</v>
          </cell>
          <cell r="N87">
            <v>141834.56666590276</v>
          </cell>
          <cell r="Q87">
            <v>5493.9660170024208</v>
          </cell>
          <cell r="R87">
            <v>274422.26943115267</v>
          </cell>
          <cell r="S87">
            <v>274718.51045823644</v>
          </cell>
          <cell r="T87">
            <v>156682.93329757079</v>
          </cell>
          <cell r="U87">
            <v>176720.05977705802</v>
          </cell>
          <cell r="V87">
            <v>298253.18726528832</v>
          </cell>
          <cell r="W87">
            <v>236380.93624217811</v>
          </cell>
          <cell r="AA87">
            <v>1932.302740223706</v>
          </cell>
          <cell r="AC87">
            <v>23721.889400824948</v>
          </cell>
          <cell r="AD87">
            <v>22540.842807656962</v>
          </cell>
          <cell r="AE87">
            <v>16534.662448361618</v>
          </cell>
          <cell r="AF87">
            <v>165843.8149522692</v>
          </cell>
          <cell r="AG87">
            <v>0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volume</v>
          </cell>
          <cell r="E88">
            <v>137392.51991092545</v>
          </cell>
          <cell r="F88">
            <v>743.82176329017864</v>
          </cell>
          <cell r="G88">
            <v>8892750.9467954617</v>
          </cell>
          <cell r="H88">
            <v>481775.49499312643</v>
          </cell>
          <cell r="I88">
            <v>1412204.4947422598</v>
          </cell>
          <cell r="J88">
            <v>363404.37748463632</v>
          </cell>
          <cell r="K88">
            <v>78596.708626207925</v>
          </cell>
          <cell r="L88">
            <v>431128.82751491695</v>
          </cell>
          <cell r="M88">
            <v>188760.22828113439</v>
          </cell>
          <cell r="N88">
            <v>151209.53333314022</v>
          </cell>
          <cell r="Q88">
            <v>5139.1588840223312</v>
          </cell>
          <cell r="R88">
            <v>237473.45354229602</v>
          </cell>
          <cell r="S88">
            <v>237239.60167347611</v>
          </cell>
          <cell r="T88">
            <v>128285.10707782586</v>
          </cell>
          <cell r="U88">
            <v>152601.94860493968</v>
          </cell>
          <cell r="V88">
            <v>261715.53695258583</v>
          </cell>
          <cell r="W88">
            <v>216323.01342722404</v>
          </cell>
          <cell r="AA88">
            <v>3764.6972597744316</v>
          </cell>
          <cell r="AC88">
            <v>23452.30414739254</v>
          </cell>
          <cell r="AD88">
            <v>19590.215732848392</v>
          </cell>
          <cell r="AE88">
            <v>15568.093172303858</v>
          </cell>
          <cell r="AF88">
            <v>152946.05663917327</v>
          </cell>
          <cell r="AG88">
            <v>1600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volume</v>
          </cell>
          <cell r="E89">
            <v>98391.984558778437</v>
          </cell>
          <cell r="F89">
            <v>612.99085919256947</v>
          </cell>
          <cell r="G89">
            <v>5377683.8809478004</v>
          </cell>
          <cell r="H89">
            <v>314856.10191080201</v>
          </cell>
          <cell r="I89">
            <v>796442.06541089097</v>
          </cell>
          <cell r="J89">
            <v>228508.8362993591</v>
          </cell>
          <cell r="K89">
            <v>49431.661662661412</v>
          </cell>
          <cell r="L89">
            <v>328103.64016524958</v>
          </cell>
          <cell r="M89">
            <v>147676.77697559685</v>
          </cell>
          <cell r="N89">
            <v>117720.41724137729</v>
          </cell>
          <cell r="Q89">
            <v>3434.3922531037397</v>
          </cell>
          <cell r="R89">
            <v>160576.28638953032</v>
          </cell>
          <cell r="S89">
            <v>163537.76508911783</v>
          </cell>
          <cell r="T89">
            <v>96104.210243283684</v>
          </cell>
          <cell r="U89">
            <v>123866.60257950022</v>
          </cell>
          <cell r="V89">
            <v>206589.45041700735</v>
          </cell>
          <cell r="W89">
            <v>192997.26309068495</v>
          </cell>
          <cell r="AA89">
            <v>1561.9482681248339</v>
          </cell>
          <cell r="AC89">
            <v>20330.838709649859</v>
          </cell>
          <cell r="AD89">
            <v>13687.023406739578</v>
          </cell>
          <cell r="AE89">
            <v>15561.946236554531</v>
          </cell>
          <cell r="AF89">
            <v>145783.60383622671</v>
          </cell>
          <cell r="AG89">
            <v>44500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volume</v>
          </cell>
          <cell r="E90">
            <v>88140.46695787058</v>
          </cell>
          <cell r="F90">
            <v>521.0814191695365</v>
          </cell>
          <cell r="G90">
            <v>3392820.5750544947</v>
          </cell>
          <cell r="H90">
            <v>201804.02912611541</v>
          </cell>
          <cell r="I90">
            <v>438952.10122751526</v>
          </cell>
          <cell r="J90">
            <v>139795.10982769728</v>
          </cell>
          <cell r="K90">
            <v>24455.963817758111</v>
          </cell>
          <cell r="L90">
            <v>280771.82144755119</v>
          </cell>
          <cell r="M90">
            <v>119408.21317979996</v>
          </cell>
          <cell r="N90">
            <v>128472.48275862068</v>
          </cell>
          <cell r="Q90">
            <v>2401.2211704369215</v>
          </cell>
          <cell r="R90">
            <v>96588.845853204082</v>
          </cell>
          <cell r="S90">
            <v>124791.5042697551</v>
          </cell>
          <cell r="T90">
            <v>75561.014559723451</v>
          </cell>
          <cell r="U90">
            <v>104453.75622395119</v>
          </cell>
          <cell r="V90">
            <v>159150.00075210651</v>
          </cell>
          <cell r="W90">
            <v>169577.56870578229</v>
          </cell>
          <cell r="AA90">
            <v>846.05173187496257</v>
          </cell>
          <cell r="AC90">
            <v>22503.999999940432</v>
          </cell>
          <cell r="AD90">
            <v>10285.505700222207</v>
          </cell>
          <cell r="AE90">
            <v>17236.691532257941</v>
          </cell>
          <cell r="AF90">
            <v>152468.88571077597</v>
          </cell>
          <cell r="AG90">
            <v>73010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volume</v>
          </cell>
          <cell r="E91">
            <v>88070.662319117953</v>
          </cell>
          <cell r="F91">
            <v>450.77035172321939</v>
          </cell>
          <cell r="G91">
            <v>2111877.4628362162</v>
          </cell>
          <cell r="H91">
            <v>117522.1310064611</v>
          </cell>
          <cell r="I91">
            <v>253950.46904968651</v>
          </cell>
          <cell r="J91">
            <v>74523.172121225216</v>
          </cell>
          <cell r="K91">
            <v>13556.978282883483</v>
          </cell>
          <cell r="L91">
            <v>280553.69926620857</v>
          </cell>
          <cell r="M91">
            <v>104795.19564241724</v>
          </cell>
          <cell r="N91">
            <v>126590</v>
          </cell>
          <cell r="Q91">
            <v>1523.6466384446683</v>
          </cell>
          <cell r="R91">
            <v>57291.472283125127</v>
          </cell>
          <cell r="S91">
            <v>96356.300982752451</v>
          </cell>
          <cell r="T91">
            <v>58735.554371919468</v>
          </cell>
          <cell r="U91">
            <v>100678.67071957453</v>
          </cell>
          <cell r="V91">
            <v>139847.50025126906</v>
          </cell>
          <cell r="W91">
            <v>160223.63870953029</v>
          </cell>
          <cell r="AA91">
            <v>630.37389355478808</v>
          </cell>
          <cell r="AC91">
            <v>20268.387096703009</v>
          </cell>
          <cell r="AD91">
            <v>8591.7300602123178</v>
          </cell>
          <cell r="AE91">
            <v>17863.641801070418</v>
          </cell>
          <cell r="AF91">
            <v>137821.91433602574</v>
          </cell>
          <cell r="AG91">
            <v>44070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volume</v>
          </cell>
          <cell r="E92">
            <v>99154.451993512615</v>
          </cell>
          <cell r="F92">
            <v>415.90012043174113</v>
          </cell>
          <cell r="G92">
            <v>1758642.0104420979</v>
          </cell>
          <cell r="H92">
            <v>87869.572135492883</v>
          </cell>
          <cell r="I92">
            <v>203221.25520733735</v>
          </cell>
          <cell r="J92">
            <v>43951.464389627276</v>
          </cell>
          <cell r="K92">
            <v>9351.3659249811171</v>
          </cell>
          <cell r="L92">
            <v>316408.37749398319</v>
          </cell>
          <cell r="M92">
            <v>109886.31564632436</v>
          </cell>
          <cell r="N92">
            <v>90942.176470307691</v>
          </cell>
          <cell r="Q92">
            <v>1139.8256270824936</v>
          </cell>
          <cell r="R92">
            <v>47087.379896677972</v>
          </cell>
          <cell r="S92">
            <v>80185.901704434073</v>
          </cell>
          <cell r="T92">
            <v>46044.531043887102</v>
          </cell>
          <cell r="U92">
            <v>103558.2150847584</v>
          </cell>
          <cell r="V92">
            <v>127901.36954821179</v>
          </cell>
          <cell r="W92">
            <v>171528.9576034807</v>
          </cell>
          <cell r="AA92">
            <v>39.626106444993638</v>
          </cell>
          <cell r="AC92">
            <v>28281.612903222438</v>
          </cell>
          <cell r="AD92">
            <v>8140.543661491809</v>
          </cell>
          <cell r="AE92">
            <v>25225.924731180072</v>
          </cell>
          <cell r="AF92">
            <v>159699.62331417756</v>
          </cell>
          <cell r="AG92">
            <v>21600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volume</v>
          </cell>
          <cell r="E93">
            <v>97040.40814888374</v>
          </cell>
          <cell r="F93">
            <v>373.44827956775265</v>
          </cell>
          <cell r="G93">
            <v>1585657.6360385274</v>
          </cell>
          <cell r="H93">
            <v>73152.574410083122</v>
          </cell>
          <cell r="I93">
            <v>182435.62023318419</v>
          </cell>
          <cell r="J93">
            <v>38601.632798661609</v>
          </cell>
          <cell r="K93">
            <v>9136.5539131298683</v>
          </cell>
          <cell r="L93">
            <v>311984.77036074374</v>
          </cell>
          <cell r="M93">
            <v>115943.61125178366</v>
          </cell>
          <cell r="N93">
            <v>106221.55736558312</v>
          </cell>
          <cell r="Q93">
            <v>802.31892376790336</v>
          </cell>
          <cell r="R93">
            <v>42776.88922901039</v>
          </cell>
          <cell r="S93">
            <v>81515.463117513777</v>
          </cell>
          <cell r="T93">
            <v>41329.012448976267</v>
          </cell>
          <cell r="U93">
            <v>98333.803594748941</v>
          </cell>
          <cell r="V93">
            <v>114829.44488307415</v>
          </cell>
          <cell r="W93">
            <v>143996.62059410295</v>
          </cell>
          <cell r="AA93">
            <v>29</v>
          </cell>
          <cell r="AC93">
            <v>18890.322580575961</v>
          </cell>
          <cell r="AD93">
            <v>6944.3185248529062</v>
          </cell>
          <cell r="AE93">
            <v>29603.774193543937</v>
          </cell>
          <cell r="AF93">
            <v>129871.11003293848</v>
          </cell>
          <cell r="AG93">
            <v>28700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volume</v>
          </cell>
          <cell r="E94">
            <v>92764.821275613271</v>
          </cell>
          <cell r="F94">
            <v>401.13564246624003</v>
          </cell>
          <cell r="G94">
            <v>1626498.9648052305</v>
          </cell>
          <cell r="H94">
            <v>77120.977239865577</v>
          </cell>
          <cell r="I94">
            <v>187260.37805538205</v>
          </cell>
          <cell r="J94">
            <v>41973.975705258046</v>
          </cell>
          <cell r="K94">
            <v>9887.9248823865055</v>
          </cell>
          <cell r="L94">
            <v>304963.07451118372</v>
          </cell>
          <cell r="M94">
            <v>105580.90157562139</v>
          </cell>
          <cell r="N94">
            <v>132707.26616379246</v>
          </cell>
          <cell r="Q94">
            <v>814.33814365086403</v>
          </cell>
          <cell r="R94">
            <v>47134.681831015849</v>
          </cell>
          <cell r="S94">
            <v>76952.860829513622</v>
          </cell>
          <cell r="T94">
            <v>46354.851751646929</v>
          </cell>
          <cell r="U94">
            <v>98889.906154458135</v>
          </cell>
          <cell r="V94">
            <v>132420.44886923037</v>
          </cell>
          <cell r="W94">
            <v>159477.19599536806</v>
          </cell>
          <cell r="AA94">
            <v>103.446686465526</v>
          </cell>
          <cell r="AC94">
            <v>24369.677419353509</v>
          </cell>
          <cell r="AD94">
            <v>7297.049305047678</v>
          </cell>
          <cell r="AE94">
            <v>31386.96774193272</v>
          </cell>
          <cell r="AF94">
            <v>128991.44852448862</v>
          </cell>
          <cell r="AG94">
            <v>35230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volume</v>
          </cell>
          <cell r="E95">
            <v>80814.824311216988</v>
          </cell>
          <cell r="F95">
            <v>409.73688963839459</v>
          </cell>
          <cell r="G95">
            <v>1766940.8894902922</v>
          </cell>
          <cell r="H95">
            <v>91339.004569791126</v>
          </cell>
          <cell r="I95">
            <v>207801.9610472896</v>
          </cell>
          <cell r="J95">
            <v>64991.712878514081</v>
          </cell>
          <cell r="K95">
            <v>19645.619719123832</v>
          </cell>
          <cell r="L95">
            <v>261396.54116346722</v>
          </cell>
          <cell r="M95">
            <v>92181.799426838348</v>
          </cell>
          <cell r="N95">
            <v>134260.86540599677</v>
          </cell>
          <cell r="Q95">
            <v>999.37390077765974</v>
          </cell>
          <cell r="R95">
            <v>51592.890022548578</v>
          </cell>
          <cell r="S95">
            <v>80650.392976036936</v>
          </cell>
          <cell r="T95">
            <v>55047.018638802256</v>
          </cell>
          <cell r="U95">
            <v>95184.969069358078</v>
          </cell>
          <cell r="V95">
            <v>128924.09732952015</v>
          </cell>
          <cell r="W95">
            <v>146941.30752671894</v>
          </cell>
          <cell r="AA95">
            <v>128.55331353435759</v>
          </cell>
          <cell r="AB95">
            <v>916.59760802984204</v>
          </cell>
          <cell r="AC95">
            <v>21295.666666626901</v>
          </cell>
          <cell r="AD95">
            <v>7087.7320648478044</v>
          </cell>
          <cell r="AE95">
            <v>19781.29032257944</v>
          </cell>
          <cell r="AF95">
            <v>112791.72816532475</v>
          </cell>
          <cell r="AG95">
            <v>49290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volume</v>
          </cell>
          <cell r="E96">
            <v>100454.04641977091</v>
          </cell>
          <cell r="F96">
            <v>765.51671210837071</v>
          </cell>
          <cell r="G96">
            <v>3638181.3567322972</v>
          </cell>
          <cell r="H96">
            <v>217837.32208518666</v>
          </cell>
          <cell r="I96">
            <v>414796.83415745292</v>
          </cell>
          <cell r="J96">
            <v>138835.55085171742</v>
          </cell>
          <cell r="K96">
            <v>25281.576605711041</v>
          </cell>
          <cell r="L96">
            <v>297736.29251728032</v>
          </cell>
          <cell r="M96">
            <v>124441.52398677969</v>
          </cell>
          <cell r="N96">
            <v>95727.458917605079</v>
          </cell>
          <cell r="Q96">
            <v>2100.1351707594717</v>
          </cell>
          <cell r="R96">
            <v>103720.91783342893</v>
          </cell>
          <cell r="S96">
            <v>163882.35849403855</v>
          </cell>
          <cell r="T96">
            <v>55908.474947450908</v>
          </cell>
          <cell r="U96">
            <v>111766.63332448713</v>
          </cell>
          <cell r="V96">
            <v>157894.72414015362</v>
          </cell>
          <cell r="W96">
            <v>206225.84575432536</v>
          </cell>
          <cell r="AA96">
            <v>528.11701097618754</v>
          </cell>
          <cell r="AB96">
            <v>4867.6392635777602</v>
          </cell>
          <cell r="AC96">
            <v>19747.7271151729</v>
          </cell>
          <cell r="AD96">
            <v>10555.306604082973</v>
          </cell>
          <cell r="AE96">
            <v>16072.009243217524</v>
          </cell>
          <cell r="AF96">
            <v>144314.15953596047</v>
          </cell>
          <cell r="AG96">
            <v>49611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volume</v>
          </cell>
          <cell r="E97">
            <v>149907.24459882308</v>
          </cell>
          <cell r="F97">
            <v>1018.0865144427746</v>
          </cell>
          <cell r="G97">
            <v>7712576.4408148807</v>
          </cell>
          <cell r="H97">
            <v>422363.10812724102</v>
          </cell>
          <cell r="I97">
            <v>1006381.836357523</v>
          </cell>
          <cell r="J97">
            <v>153164.7828288739</v>
          </cell>
          <cell r="K97">
            <v>28329.47824275494</v>
          </cell>
          <cell r="L97">
            <v>418143.09917883354</v>
          </cell>
          <cell r="M97">
            <v>142509.82107202307</v>
          </cell>
          <cell r="N97">
            <v>8317.7050873935241</v>
          </cell>
          <cell r="Q97">
            <v>3973.0097329464006</v>
          </cell>
          <cell r="R97">
            <v>249118.95743294264</v>
          </cell>
          <cell r="S97">
            <v>436188.63179957366</v>
          </cell>
          <cell r="T97">
            <v>38691.570785097734</v>
          </cell>
          <cell r="U97">
            <v>138628.90997470301</v>
          </cell>
          <cell r="V97">
            <v>234715.35624048085</v>
          </cell>
          <cell r="W97">
            <v>344027.34085094923</v>
          </cell>
          <cell r="AA97">
            <v>2347.9563875179733</v>
          </cell>
          <cell r="AB97">
            <v>6407.5008114427401</v>
          </cell>
          <cell r="AC97">
            <v>3096.60621806979</v>
          </cell>
          <cell r="AD97">
            <v>14052.781849943101</v>
          </cell>
          <cell r="AE97">
            <v>45890.732558062766</v>
          </cell>
          <cell r="AF97">
            <v>280029.62498255318</v>
          </cell>
          <cell r="AG97">
            <v>22087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volume</v>
          </cell>
          <cell r="E98">
            <v>197205.7300402445</v>
          </cell>
          <cell r="F98">
            <v>1161.4266761578979</v>
          </cell>
          <cell r="G98">
            <v>11655245.540308755</v>
          </cell>
          <cell r="H98">
            <v>606209.02689745906</v>
          </cell>
          <cell r="I98">
            <v>1728261.6922391132</v>
          </cell>
          <cell r="J98">
            <v>220056.65135444334</v>
          </cell>
          <cell r="K98">
            <v>36307.512316623732</v>
          </cell>
          <cell r="L98">
            <v>482021.16868091736</v>
          </cell>
          <cell r="M98">
            <v>158181.48691783927</v>
          </cell>
          <cell r="N98">
            <v>9614.7675578799153</v>
          </cell>
          <cell r="Q98">
            <v>5953.8830259532742</v>
          </cell>
          <cell r="R98">
            <v>413927.8438429677</v>
          </cell>
          <cell r="S98">
            <v>618729.80453528091</v>
          </cell>
          <cell r="T98">
            <v>54503.185684859796</v>
          </cell>
          <cell r="U98">
            <v>159707.90065518307</v>
          </cell>
          <cell r="V98">
            <v>274841.19483660016</v>
          </cell>
          <cell r="W98">
            <v>371630.7472457476</v>
          </cell>
          <cell r="AA98">
            <v>5220.8994567992077</v>
          </cell>
          <cell r="AB98">
            <v>7131.5718376189498</v>
          </cell>
          <cell r="AD98">
            <v>20448.694422621753</v>
          </cell>
          <cell r="AE98">
            <v>54629.476705557208</v>
          </cell>
          <cell r="AF98">
            <v>303878.96303804807</v>
          </cell>
          <cell r="AG98">
            <v>1228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volume</v>
          </cell>
          <cell r="E99">
            <v>194119.35502120858</v>
          </cell>
          <cell r="F99">
            <v>1135.9050134071399</v>
          </cell>
          <cell r="G99">
            <v>12300721.313466277</v>
          </cell>
          <cell r="H99">
            <v>658347.80914229737</v>
          </cell>
          <cell r="I99">
            <v>1890471.646482717</v>
          </cell>
          <cell r="J99">
            <v>222416.22033022589</v>
          </cell>
          <cell r="K99">
            <v>32858.116062333742</v>
          </cell>
          <cell r="L99">
            <v>482907.63637478475</v>
          </cell>
          <cell r="M99">
            <v>148850.17373851809</v>
          </cell>
          <cell r="N99">
            <v>10858.271995794257</v>
          </cell>
          <cell r="Q99">
            <v>6164.2989009129005</v>
          </cell>
          <cell r="R99">
            <v>459653.98304659576</v>
          </cell>
          <cell r="S99">
            <v>665219.77071306063</v>
          </cell>
          <cell r="T99">
            <v>57324.511480920017</v>
          </cell>
          <cell r="U99">
            <v>183339.7463663129</v>
          </cell>
          <cell r="V99">
            <v>278737.40921706567</v>
          </cell>
          <cell r="W99">
            <v>368326.77250573412</v>
          </cell>
          <cell r="AA99">
            <v>12426.14413127541</v>
          </cell>
          <cell r="AB99">
            <v>7179.8085132166698</v>
          </cell>
          <cell r="AD99">
            <v>21806.575278887864</v>
          </cell>
          <cell r="AE99">
            <v>61806.023057439845</v>
          </cell>
          <cell r="AF99">
            <v>322446.99964938004</v>
          </cell>
          <cell r="AG99">
            <v>0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volume</v>
          </cell>
          <cell r="E100">
            <v>161422.70343927882</v>
          </cell>
          <cell r="F100">
            <v>1129.5516496661835</v>
          </cell>
          <cell r="G100">
            <v>10550045.097408984</v>
          </cell>
          <cell r="H100">
            <v>594433.28376655688</v>
          </cell>
          <cell r="I100">
            <v>1634247.0781234601</v>
          </cell>
          <cell r="J100">
            <v>197854.29029994246</v>
          </cell>
          <cell r="K100">
            <v>30431.515998873911</v>
          </cell>
          <cell r="L100">
            <v>460707.68190637801</v>
          </cell>
          <cell r="M100">
            <v>144334.56835740129</v>
          </cell>
          <cell r="N100">
            <v>12025.068965494651</v>
          </cell>
          <cell r="Q100">
            <v>5757.4712959879571</v>
          </cell>
          <cell r="R100">
            <v>407194.82683481206</v>
          </cell>
          <cell r="S100">
            <v>591476.5813522524</v>
          </cell>
          <cell r="T100">
            <v>52005.264187034176</v>
          </cell>
          <cell r="U100">
            <v>192749.98161182221</v>
          </cell>
          <cell r="V100">
            <v>281544.93610033207</v>
          </cell>
          <cell r="W100">
            <v>373373.57543529524</v>
          </cell>
          <cell r="AA100">
            <v>9045.6651929635518</v>
          </cell>
          <cell r="AB100">
            <v>6703.94513459876</v>
          </cell>
          <cell r="AD100">
            <v>20184.075734624312</v>
          </cell>
          <cell r="AE100">
            <v>57976.007288171211</v>
          </cell>
          <cell r="AF100">
            <v>332940.58504899021</v>
          </cell>
          <cell r="AG100">
            <v>2562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volume</v>
          </cell>
          <cell r="E101">
            <v>135214.40542939518</v>
          </cell>
          <cell r="F101">
            <v>1102.5758693767102</v>
          </cell>
          <cell r="G101">
            <v>8061174.6864036946</v>
          </cell>
          <cell r="H101">
            <v>480882.32823847351</v>
          </cell>
          <cell r="I101">
            <v>1167798.2753693315</v>
          </cell>
          <cell r="J101">
            <v>164699.2234347866</v>
          </cell>
          <cell r="K101">
            <v>23037.44816591217</v>
          </cell>
          <cell r="L101">
            <v>418037.85442209686</v>
          </cell>
          <cell r="M101">
            <v>126299.98606751391</v>
          </cell>
          <cell r="N101">
            <v>13659.517241376685</v>
          </cell>
          <cell r="Q101">
            <v>4899.4128086522251</v>
          </cell>
          <cell r="R101">
            <v>297406.68416799424</v>
          </cell>
          <cell r="S101">
            <v>459929.63990497019</v>
          </cell>
          <cell r="T101">
            <v>43434.717508077651</v>
          </cell>
          <cell r="U101">
            <v>179862.09896028595</v>
          </cell>
          <cell r="V101">
            <v>255838.25500487717</v>
          </cell>
          <cell r="W101">
            <v>342910.41067810351</v>
          </cell>
          <cell r="AA101">
            <v>7320.3387420524377</v>
          </cell>
          <cell r="AB101">
            <v>5354.8705471418798</v>
          </cell>
          <cell r="AD101">
            <v>17613.772892381163</v>
          </cell>
          <cell r="AE101">
            <v>52019.866298470646</v>
          </cell>
          <cell r="AF101">
            <v>306227.34065783443</v>
          </cell>
          <cell r="AG101">
            <v>57247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volume</v>
          </cell>
          <cell r="E102">
            <v>97694.198180915191</v>
          </cell>
          <cell r="F102">
            <v>827.84208095612962</v>
          </cell>
          <cell r="G102">
            <v>4261134.5718375267</v>
          </cell>
          <cell r="H102">
            <v>262001.42288314382</v>
          </cell>
          <cell r="I102">
            <v>522379.95021963317</v>
          </cell>
          <cell r="J102">
            <v>92412.582346279742</v>
          </cell>
          <cell r="K102">
            <v>11471.3956218362</v>
          </cell>
          <cell r="L102">
            <v>365083.35075389716</v>
          </cell>
          <cell r="M102">
            <v>98481.757320623961</v>
          </cell>
          <cell r="N102">
            <v>12248.344827586086</v>
          </cell>
          <cell r="Q102">
            <v>2993.0939191798075</v>
          </cell>
          <cell r="R102">
            <v>143984.57580119034</v>
          </cell>
          <cell r="S102">
            <v>227897.16005215864</v>
          </cell>
          <cell r="T102">
            <v>28149.456352855963</v>
          </cell>
          <cell r="U102">
            <v>131863.23618098354</v>
          </cell>
          <cell r="V102">
            <v>204009.45326294235</v>
          </cell>
          <cell r="W102">
            <v>284377.01746593404</v>
          </cell>
          <cell r="AA102">
            <v>2820.4188889914667</v>
          </cell>
          <cell r="AB102">
            <v>3249.9935587756299</v>
          </cell>
          <cell r="AD102">
            <v>12369.360261799766</v>
          </cell>
          <cell r="AE102">
            <v>43073.168816992547</v>
          </cell>
          <cell r="AF102">
            <v>284187.79995222786</v>
          </cell>
          <cell r="AG102">
            <v>60645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volume</v>
          </cell>
          <cell r="E103">
            <v>94238.50758622805</v>
          </cell>
          <cell r="F103">
            <v>691.27597050289478</v>
          </cell>
          <cell r="G103">
            <v>2473805.9759754129</v>
          </cell>
          <cell r="H103">
            <v>145016.80710283204</v>
          </cell>
          <cell r="I103">
            <v>212978.58825811528</v>
          </cell>
          <cell r="J103">
            <v>35021.746052505252</v>
          </cell>
          <cell r="K103">
            <v>6763.9806274175598</v>
          </cell>
          <cell r="L103">
            <v>392078.1560816518</v>
          </cell>
          <cell r="M103">
            <v>85392.090838533695</v>
          </cell>
          <cell r="N103">
            <v>6930.1212121210992</v>
          </cell>
          <cell r="Q103">
            <v>1747.9915394097918</v>
          </cell>
          <cell r="R103">
            <v>66487.601224377417</v>
          </cell>
          <cell r="S103">
            <v>114336.95046129043</v>
          </cell>
          <cell r="T103">
            <v>21726.514563362794</v>
          </cell>
          <cell r="U103">
            <v>126299.14014233662</v>
          </cell>
          <cell r="V103">
            <v>187130.06389203854</v>
          </cell>
          <cell r="W103">
            <v>262940.11978727562</v>
          </cell>
          <cell r="AA103">
            <v>1231.622657255502</v>
          </cell>
          <cell r="AB103">
            <v>1856.584617666902</v>
          </cell>
          <cell r="AD103">
            <v>10042.442978281533</v>
          </cell>
          <cell r="AE103">
            <v>35281.282327094348</v>
          </cell>
          <cell r="AF103">
            <v>264437.65861891489</v>
          </cell>
          <cell r="AG103">
            <v>63233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volume</v>
          </cell>
          <cell r="E104">
            <v>103627.40121303538</v>
          </cell>
          <cell r="F104">
            <v>626.1799870310233</v>
          </cell>
          <cell r="G104">
            <v>1904102.956377011</v>
          </cell>
          <cell r="H104">
            <v>100088.76260000776</v>
          </cell>
          <cell r="I104">
            <v>104882.84481039693</v>
          </cell>
          <cell r="J104">
            <v>17076.680340671475</v>
          </cell>
          <cell r="K104">
            <v>3005.486039187761</v>
          </cell>
          <cell r="L104">
            <v>443769.46702829975</v>
          </cell>
          <cell r="M104">
            <v>84138.08017145982</v>
          </cell>
          <cell r="N104">
            <v>8207.6969696915439</v>
          </cell>
          <cell r="Q104">
            <v>1155.2878045334755</v>
          </cell>
          <cell r="R104">
            <v>33324.6545913632</v>
          </cell>
          <cell r="S104">
            <v>58166.704605464838</v>
          </cell>
          <cell r="T104">
            <v>17611.029359504751</v>
          </cell>
          <cell r="U104">
            <v>136888.7784709337</v>
          </cell>
          <cell r="V104">
            <v>179217.67185908544</v>
          </cell>
          <cell r="W104">
            <v>236664.14223789063</v>
          </cell>
          <cell r="AA104">
            <v>366.41071833181189</v>
          </cell>
          <cell r="AB104">
            <v>1423.3268174417319</v>
          </cell>
          <cell r="AD104">
            <v>8909.8677276427043</v>
          </cell>
          <cell r="AE104">
            <v>39845.027838943992</v>
          </cell>
          <cell r="AF104">
            <v>294788.48393533379</v>
          </cell>
          <cell r="AG104">
            <v>35686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volume</v>
          </cell>
          <cell r="E105">
            <v>101107.80895390196</v>
          </cell>
          <cell r="F105">
            <v>564.84987274416676</v>
          </cell>
          <cell r="G105">
            <v>1692731.7108987563</v>
          </cell>
          <cell r="H105">
            <v>83131.880229938222</v>
          </cell>
          <cell r="I105">
            <v>88798.161572203157</v>
          </cell>
          <cell r="J105">
            <v>12566.37672774452</v>
          </cell>
          <cell r="K105">
            <v>3372.5333333313501</v>
          </cell>
          <cell r="L105">
            <v>437743.82746407954</v>
          </cell>
          <cell r="M105">
            <v>85461.549408813225</v>
          </cell>
          <cell r="N105">
            <v>7966.1818181797862</v>
          </cell>
          <cell r="Q105">
            <v>156.43985562278249</v>
          </cell>
          <cell r="R105">
            <v>25660.639018379956</v>
          </cell>
          <cell r="S105">
            <v>46113.029595040141</v>
          </cell>
          <cell r="T105">
            <v>14401.037451564476</v>
          </cell>
          <cell r="U105">
            <v>135971.6074358777</v>
          </cell>
          <cell r="V105">
            <v>173319.58425063168</v>
          </cell>
          <cell r="W105">
            <v>196151.59187773126</v>
          </cell>
          <cell r="AA105">
            <v>319.97226834105072</v>
          </cell>
          <cell r="AB105">
            <v>1299.741935480386</v>
          </cell>
          <cell r="AD105">
            <v>10618.009946230866</v>
          </cell>
          <cell r="AE105">
            <v>50574.674378834679</v>
          </cell>
          <cell r="AF105">
            <v>256086.29643722839</v>
          </cell>
          <cell r="AG105">
            <v>33211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volume</v>
          </cell>
          <cell r="E106">
            <v>93033.768972991515</v>
          </cell>
          <cell r="F106">
            <v>662.81167292092664</v>
          </cell>
          <cell r="G106">
            <v>1681770.4679421224</v>
          </cell>
          <cell r="H106">
            <v>84332.846438031382</v>
          </cell>
          <cell r="I106">
            <v>90759.80466218316</v>
          </cell>
          <cell r="J106">
            <v>12745.820265226594</v>
          </cell>
          <cell r="K106">
            <v>2484.7279996871898</v>
          </cell>
          <cell r="L106">
            <v>406050.21320611396</v>
          </cell>
          <cell r="M106">
            <v>82202.906181489991</v>
          </cell>
          <cell r="N106">
            <v>9665</v>
          </cell>
          <cell r="Q106">
            <v>142.91297278464032</v>
          </cell>
          <cell r="R106">
            <v>34270.223450774938</v>
          </cell>
          <cell r="S106">
            <v>54838.974704194959</v>
          </cell>
          <cell r="T106">
            <v>17030.075464486352</v>
          </cell>
          <cell r="U106">
            <v>133810.79063072978</v>
          </cell>
          <cell r="V106">
            <v>174818.30566984814</v>
          </cell>
          <cell r="W106">
            <v>245388.42862799781</v>
          </cell>
          <cell r="AA106">
            <v>498.55652330140555</v>
          </cell>
          <cell r="AB106">
            <v>1496.0249904394179</v>
          </cell>
          <cell r="AD106">
            <v>9098.6534946234387</v>
          </cell>
          <cell r="AE106">
            <v>57067.818157315261</v>
          </cell>
          <cell r="AF106">
            <v>266735.66032604885</v>
          </cell>
          <cell r="AG106">
            <v>37995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volume</v>
          </cell>
          <cell r="E107">
            <v>73242.014900180555</v>
          </cell>
          <cell r="F107">
            <v>640.43398223967006</v>
          </cell>
          <cell r="G107">
            <v>1643077.9205399021</v>
          </cell>
          <cell r="H107">
            <v>92884.942543510479</v>
          </cell>
          <cell r="I107">
            <v>116621.35847132442</v>
          </cell>
          <cell r="J107">
            <v>32617.00977835089</v>
          </cell>
          <cell r="K107">
            <v>1969.2893518307201</v>
          </cell>
          <cell r="L107">
            <v>340616.00128095807</v>
          </cell>
          <cell r="M107">
            <v>70112.48554084661</v>
          </cell>
          <cell r="Q107">
            <v>189.81562616744031</v>
          </cell>
          <cell r="R107">
            <v>42538.689122251628</v>
          </cell>
          <cell r="S107">
            <v>83405.602011833253</v>
          </cell>
          <cell r="T107">
            <v>23551.128422920126</v>
          </cell>
          <cell r="U107">
            <v>122852.42266237721</v>
          </cell>
          <cell r="V107">
            <v>142889.67900526553</v>
          </cell>
          <cell r="W107">
            <v>234090.48171963904</v>
          </cell>
          <cell r="AA107">
            <v>1051.304279387012</v>
          </cell>
          <cell r="AB107">
            <v>1936.656010750678</v>
          </cell>
          <cell r="AD107">
            <v>7855.6425287334278</v>
          </cell>
          <cell r="AE107">
            <v>49525.829150478588</v>
          </cell>
          <cell r="AF107">
            <v>232866.89247769513</v>
          </cell>
          <cell r="AG107">
            <v>57732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volume</v>
          </cell>
          <cell r="E108">
            <v>97485.480055331034</v>
          </cell>
          <cell r="F108">
            <v>883.65401517965222</v>
          </cell>
          <cell r="G108">
            <v>3654287.6652138578</v>
          </cell>
          <cell r="H108">
            <v>195736.82976267926</v>
          </cell>
          <cell r="I108">
            <v>363879.39226702275</v>
          </cell>
          <cell r="J108">
            <v>101089.66686370457</v>
          </cell>
          <cell r="K108">
            <v>13448.592235231727</v>
          </cell>
          <cell r="L108">
            <v>328180.41746855393</v>
          </cell>
          <cell r="M108">
            <v>71655.073014965514</v>
          </cell>
          <cell r="Q108">
            <v>804.10483093112975</v>
          </cell>
          <cell r="R108">
            <v>112051.35289508331</v>
          </cell>
          <cell r="S108">
            <v>219510.23641624124</v>
          </cell>
          <cell r="T108">
            <v>36625.96676396596</v>
          </cell>
          <cell r="U108">
            <v>132094.55674494361</v>
          </cell>
          <cell r="V108">
            <v>164169.32740353537</v>
          </cell>
          <cell r="W108">
            <v>260307.28494536554</v>
          </cell>
          <cell r="AA108">
            <v>4064.9569580273242</v>
          </cell>
          <cell r="AB108">
            <v>6766.01770979911</v>
          </cell>
          <cell r="AD108">
            <v>9264.7004820097882</v>
          </cell>
          <cell r="AE108">
            <v>50053.45681908611</v>
          </cell>
          <cell r="AF108">
            <v>252967.91828658426</v>
          </cell>
          <cell r="AG108">
            <v>73512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volume</v>
          </cell>
          <cell r="E109">
            <v>107449.33465979993</v>
          </cell>
          <cell r="F109">
            <v>1015.060316824243</v>
          </cell>
          <cell r="G109">
            <v>5828690.470149844</v>
          </cell>
          <cell r="H109">
            <v>310285.89771281549</v>
          </cell>
          <cell r="I109">
            <v>715780.13524013676</v>
          </cell>
          <cell r="J109">
            <v>156072.48538029473</v>
          </cell>
          <cell r="K109">
            <v>18758.639529331598</v>
          </cell>
          <cell r="L109">
            <v>333461.52693739504</v>
          </cell>
          <cell r="M109">
            <v>78375.175914004212</v>
          </cell>
          <cell r="Q109">
            <v>1439.5487455672558</v>
          </cell>
          <cell r="R109">
            <v>203101.53914322786</v>
          </cell>
          <cell r="S109">
            <v>375346.01129892701</v>
          </cell>
          <cell r="T109">
            <v>64162.127031471544</v>
          </cell>
          <cell r="U109">
            <v>134230.86261848925</v>
          </cell>
          <cell r="V109">
            <v>186381.83706141493</v>
          </cell>
          <cell r="W109">
            <v>298170.87431898713</v>
          </cell>
          <cell r="AA109">
            <v>5698.0465506166929</v>
          </cell>
          <cell r="AB109">
            <v>11606.597122205894</v>
          </cell>
          <cell r="AD109">
            <v>11195.878005853714</v>
          </cell>
          <cell r="AE109">
            <v>52219.401624683982</v>
          </cell>
          <cell r="AF109">
            <v>308827.44058808306</v>
          </cell>
          <cell r="AG109">
            <v>20327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volume</v>
          </cell>
          <cell r="E110">
            <v>142018.43196049688</v>
          </cell>
          <cell r="F110">
            <v>1175.9594609524229</v>
          </cell>
          <cell r="G110">
            <v>8976163.8989547119</v>
          </cell>
          <cell r="H110">
            <v>440554.57101350144</v>
          </cell>
          <cell r="I110">
            <v>1230172.4397678748</v>
          </cell>
          <cell r="J110">
            <v>207740.70109985396</v>
          </cell>
          <cell r="K110">
            <v>29202.137284610399</v>
          </cell>
          <cell r="L110">
            <v>346953.18554081005</v>
          </cell>
          <cell r="M110">
            <v>78223.918308813591</v>
          </cell>
          <cell r="Q110">
            <v>2193.3029188140786</v>
          </cell>
          <cell r="R110">
            <v>317116.37094765488</v>
          </cell>
          <cell r="S110">
            <v>601546.04196797183</v>
          </cell>
          <cell r="T110">
            <v>77031.108726553677</v>
          </cell>
          <cell r="U110">
            <v>139459.33358215418</v>
          </cell>
          <cell r="V110">
            <v>195740.20628868864</v>
          </cell>
          <cell r="W110">
            <v>296038.65500845033</v>
          </cell>
          <cell r="AA110">
            <v>10481.564454280771</v>
          </cell>
          <cell r="AB110">
            <v>14459.226949762327</v>
          </cell>
          <cell r="AD110">
            <v>12363.713961239773</v>
          </cell>
          <cell r="AE110">
            <v>53010.797337103431</v>
          </cell>
          <cell r="AF110">
            <v>295655.16540318716</v>
          </cell>
          <cell r="AG110">
            <v>5776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volume</v>
          </cell>
          <cell r="E111">
            <v>141886.11573397199</v>
          </cell>
          <cell r="F111">
            <v>1183.3755828101848</v>
          </cell>
          <cell r="G111">
            <v>9471638.5260263551</v>
          </cell>
          <cell r="H111">
            <v>485721.07844040747</v>
          </cell>
          <cell r="I111">
            <v>1413817.1546640762</v>
          </cell>
          <cell r="J111">
            <v>239880.19671018707</v>
          </cell>
          <cell r="K111">
            <v>23620.238599147207</v>
          </cell>
          <cell r="L111">
            <v>348676.34135488706</v>
          </cell>
          <cell r="M111">
            <v>81505.341285044298</v>
          </cell>
          <cell r="Q111">
            <v>2511.8270739067957</v>
          </cell>
          <cell r="R111">
            <v>364906.58918915142</v>
          </cell>
          <cell r="S111">
            <v>638439.9652611966</v>
          </cell>
          <cell r="T111">
            <v>101434.16809443728</v>
          </cell>
          <cell r="U111">
            <v>143216.37871975059</v>
          </cell>
          <cell r="V111">
            <v>208613.60468635822</v>
          </cell>
          <cell r="W111">
            <v>313353.35184863617</v>
          </cell>
          <cell r="AA111">
            <v>9888.6362536551896</v>
          </cell>
          <cell r="AB111">
            <v>15062.547002799809</v>
          </cell>
          <cell r="AD111">
            <v>14574.29375776672</v>
          </cell>
          <cell r="AE111">
            <v>55128.428396765121</v>
          </cell>
          <cell r="AF111">
            <v>322969.42818201636</v>
          </cell>
          <cell r="AG111">
            <v>5677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volume</v>
          </cell>
          <cell r="E112">
            <v>130770.35284752844</v>
          </cell>
          <cell r="F112">
            <v>1291.4785709150797</v>
          </cell>
          <cell r="G112">
            <v>8884990.598983841</v>
          </cell>
          <cell r="H112">
            <v>468921.91551380552</v>
          </cell>
          <cell r="I112">
            <v>1292034.7584566651</v>
          </cell>
          <cell r="J112">
            <v>197711.28987050624</v>
          </cell>
          <cell r="K112">
            <v>21355.375</v>
          </cell>
          <cell r="L112">
            <v>348104.86958567612</v>
          </cell>
          <cell r="M112">
            <v>73902.415922946748</v>
          </cell>
          <cell r="P112">
            <v>286</v>
          </cell>
          <cell r="Q112">
            <v>2184.5286868556577</v>
          </cell>
          <cell r="R112">
            <v>341208.81508349895</v>
          </cell>
          <cell r="S112">
            <v>621735.80590125755</v>
          </cell>
          <cell r="T112">
            <v>83328.829098049639</v>
          </cell>
          <cell r="U112">
            <v>153531.5615784704</v>
          </cell>
          <cell r="V112">
            <v>209452.69197370933</v>
          </cell>
          <cell r="W112">
            <v>319742.86269759753</v>
          </cell>
          <cell r="AA112">
            <v>9965.8777670883574</v>
          </cell>
          <cell r="AB112">
            <v>14268.648616891351</v>
          </cell>
          <cell r="AD112">
            <v>12651.347896596095</v>
          </cell>
          <cell r="AE112">
            <v>48248.941777759574</v>
          </cell>
          <cell r="AF112">
            <v>321248.56236840424</v>
          </cell>
          <cell r="AG112">
            <v>15505</v>
          </cell>
        </row>
      </sheetData>
      <sheetData sheetId="19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213595.43778645855</v>
          </cell>
          <cell r="F2">
            <v>696.82362600305714</v>
          </cell>
          <cell r="G2">
            <v>10737636.12980317</v>
          </cell>
          <cell r="H2">
            <v>336358.38621681678</v>
          </cell>
          <cell r="I2">
            <v>1586181.9051633799</v>
          </cell>
          <cell r="J2">
            <v>352148.40200275951</v>
          </cell>
          <cell r="K2">
            <v>154844.31725644512</v>
          </cell>
          <cell r="L2">
            <v>469896.37135733588</v>
          </cell>
          <cell r="M2">
            <v>306242.33235202357</v>
          </cell>
          <cell r="N2">
            <v>119590.4504362787</v>
          </cell>
          <cell r="O2">
            <v>142.67122422778178</v>
          </cell>
          <cell r="P2">
            <v>0</v>
          </cell>
          <cell r="Q2">
            <v>1448.1972857871633</v>
          </cell>
          <cell r="R2">
            <v>189468.47131530097</v>
          </cell>
          <cell r="S2">
            <v>316876.41067987354</v>
          </cell>
          <cell r="T2">
            <v>99917.199009645643</v>
          </cell>
          <cell r="U2">
            <v>210568.68729591512</v>
          </cell>
          <cell r="V2">
            <v>264420.53146124753</v>
          </cell>
          <cell r="W2">
            <v>291439.76244388428</v>
          </cell>
          <cell r="X2">
            <v>13.769833047625756</v>
          </cell>
          <cell r="Y2">
            <v>0</v>
          </cell>
          <cell r="Z2">
            <v>0.17052256342678776</v>
          </cell>
          <cell r="AA2">
            <v>2069.1771315808255</v>
          </cell>
          <cell r="AB2">
            <v>0</v>
          </cell>
          <cell r="AC2">
            <v>10232.04683347277</v>
          </cell>
          <cell r="AD2">
            <v>7144.1477772891521</v>
          </cell>
          <cell r="AE2">
            <v>11833.211296353376</v>
          </cell>
          <cell r="AF2">
            <v>43867.014418841485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206934.33122748765</v>
          </cell>
          <cell r="F3">
            <v>646.84745508893411</v>
          </cell>
          <cell r="G3">
            <v>10999070.459244173</v>
          </cell>
          <cell r="H3">
            <v>351565.40239131602</v>
          </cell>
          <cell r="I3">
            <v>1683528.7954573031</v>
          </cell>
          <cell r="J3">
            <v>351224.90334269014</v>
          </cell>
          <cell r="K3">
            <v>134168.60280597393</v>
          </cell>
          <cell r="L3">
            <v>473757.49195592833</v>
          </cell>
          <cell r="M3">
            <v>310794.80282761937</v>
          </cell>
          <cell r="N3">
            <v>121219.76892887337</v>
          </cell>
          <cell r="O3">
            <v>129.89870472100847</v>
          </cell>
          <cell r="P3">
            <v>0</v>
          </cell>
          <cell r="Q3">
            <v>1510.3593951799542</v>
          </cell>
          <cell r="R3">
            <v>193042.87033138357</v>
          </cell>
          <cell r="S3">
            <v>301946.47666778701</v>
          </cell>
          <cell r="T3">
            <v>133452.04685711226</v>
          </cell>
          <cell r="U3">
            <v>227484.23275159032</v>
          </cell>
          <cell r="V3">
            <v>273561.442220659</v>
          </cell>
          <cell r="W3">
            <v>275047.64930291683</v>
          </cell>
          <cell r="X3">
            <v>17.534998223700182</v>
          </cell>
          <cell r="Y3">
            <v>0</v>
          </cell>
          <cell r="Z3">
            <v>0</v>
          </cell>
          <cell r="AA3">
            <v>2002.587862925559</v>
          </cell>
          <cell r="AB3">
            <v>0</v>
          </cell>
          <cell r="AC3">
            <v>8414.3677118330597</v>
          </cell>
          <cell r="AD3">
            <v>7415.0377145304728</v>
          </cell>
          <cell r="AE3">
            <v>9180.377991473084</v>
          </cell>
          <cell r="AF3">
            <v>41164.578380297309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77263.94302243955</v>
          </cell>
          <cell r="F4">
            <v>631.90454981494156</v>
          </cell>
          <cell r="G4">
            <v>9717659.8092026077</v>
          </cell>
          <cell r="H4">
            <v>317326.85953240539</v>
          </cell>
          <cell r="I4">
            <v>1493706.2129956924</v>
          </cell>
          <cell r="J4">
            <v>317063.70249175886</v>
          </cell>
          <cell r="K4">
            <v>118110.07769881269</v>
          </cell>
          <cell r="L4">
            <v>469637.22987780831</v>
          </cell>
          <cell r="M4">
            <v>285649.88098769035</v>
          </cell>
          <cell r="N4">
            <v>118366.83909893406</v>
          </cell>
          <cell r="O4">
            <v>0</v>
          </cell>
          <cell r="P4">
            <v>0</v>
          </cell>
          <cell r="Q4">
            <v>1432.9389997687845</v>
          </cell>
          <cell r="R4">
            <v>171959.54558485761</v>
          </cell>
          <cell r="S4">
            <v>262025.24320847625</v>
          </cell>
          <cell r="T4">
            <v>120231.43932128481</v>
          </cell>
          <cell r="U4">
            <v>211560.60094836494</v>
          </cell>
          <cell r="V4">
            <v>245565.82866820265</v>
          </cell>
          <cell r="W4">
            <v>253765.83653094989</v>
          </cell>
          <cell r="X4">
            <v>17.024120406092898</v>
          </cell>
          <cell r="Y4">
            <v>0</v>
          </cell>
          <cell r="Z4">
            <v>0</v>
          </cell>
          <cell r="AA4">
            <v>1832.2674099964249</v>
          </cell>
          <cell r="AB4">
            <v>0</v>
          </cell>
          <cell r="AC4">
            <v>7942.009639799976</v>
          </cell>
          <cell r="AD4">
            <v>6626.4885059469652</v>
          </cell>
          <cell r="AE4">
            <v>9166.9439663122648</v>
          </cell>
          <cell r="AF4">
            <v>44896.630837437835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52450.62445425679</v>
          </cell>
          <cell r="F5">
            <v>493.05143949722236</v>
          </cell>
          <cell r="G5">
            <v>7144507.2257586597</v>
          </cell>
          <cell r="H5">
            <v>243607.09639232137</v>
          </cell>
          <cell r="I5">
            <v>1063366.5401739676</v>
          </cell>
          <cell r="J5">
            <v>240566.80771504028</v>
          </cell>
          <cell r="K5">
            <v>97672.843799486232</v>
          </cell>
          <cell r="L5">
            <v>393129.57080399961</v>
          </cell>
          <cell r="M5">
            <v>254787.05042680024</v>
          </cell>
          <cell r="N5">
            <v>105820.46243410888</v>
          </cell>
          <cell r="O5">
            <v>0</v>
          </cell>
          <cell r="P5">
            <v>0</v>
          </cell>
          <cell r="Q5">
            <v>1177.1078023460586</v>
          </cell>
          <cell r="R5">
            <v>129675.21945752788</v>
          </cell>
          <cell r="S5">
            <v>199785.01093285822</v>
          </cell>
          <cell r="T5">
            <v>96023.724656401086</v>
          </cell>
          <cell r="U5">
            <v>156044.45781499575</v>
          </cell>
          <cell r="V5">
            <v>213348.37623367345</v>
          </cell>
          <cell r="W5">
            <v>231102.34110742967</v>
          </cell>
          <cell r="X5">
            <v>14.691332554433135</v>
          </cell>
          <cell r="Y5">
            <v>0</v>
          </cell>
          <cell r="Z5">
            <v>0</v>
          </cell>
          <cell r="AA5">
            <v>1255.3854400389926</v>
          </cell>
          <cell r="AB5">
            <v>0</v>
          </cell>
          <cell r="AC5">
            <v>8519.1578983839172</v>
          </cell>
          <cell r="AD5">
            <v>5685.0027327071266</v>
          </cell>
          <cell r="AE5">
            <v>9371.471072831835</v>
          </cell>
          <cell r="AF5">
            <v>30675.250628556601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23290.20701463921</v>
          </cell>
          <cell r="F6">
            <v>398.66781417610923</v>
          </cell>
          <cell r="G6">
            <v>4344771.5800235132</v>
          </cell>
          <cell r="H6">
            <v>153518.35334462087</v>
          </cell>
          <cell r="I6">
            <v>575280.87946456484</v>
          </cell>
          <cell r="J6">
            <v>151676.03204231986</v>
          </cell>
          <cell r="K6">
            <v>73326.915506935955</v>
          </cell>
          <cell r="L6">
            <v>354914.19605123444</v>
          </cell>
          <cell r="M6">
            <v>226703.01525050632</v>
          </cell>
          <cell r="N6">
            <v>110956.70806666122</v>
          </cell>
          <cell r="O6">
            <v>0</v>
          </cell>
          <cell r="P6">
            <v>0</v>
          </cell>
          <cell r="Q6">
            <v>789.91069832516541</v>
          </cell>
          <cell r="R6">
            <v>79680.771989451678</v>
          </cell>
          <cell r="S6">
            <v>127719.44822075983</v>
          </cell>
          <cell r="T6">
            <v>74217.011685976264</v>
          </cell>
          <cell r="U6">
            <v>137401.22522109174</v>
          </cell>
          <cell r="V6">
            <v>159826.07394447952</v>
          </cell>
          <cell r="W6">
            <v>215476.42892952965</v>
          </cell>
          <cell r="X6">
            <v>8.3977147544350501</v>
          </cell>
          <cell r="Y6">
            <v>0</v>
          </cell>
          <cell r="Z6">
            <v>0</v>
          </cell>
          <cell r="AA6">
            <v>417.11648297353634</v>
          </cell>
          <cell r="AB6">
            <v>0</v>
          </cell>
          <cell r="AC6">
            <v>10184.003762274058</v>
          </cell>
          <cell r="AD6">
            <v>4827.8765316972094</v>
          </cell>
          <cell r="AE6">
            <v>12313.978048163368</v>
          </cell>
          <cell r="AF6">
            <v>45368.372991693192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12212.55903753355</v>
          </cell>
          <cell r="F7">
            <v>309.67881529574231</v>
          </cell>
          <cell r="G7">
            <v>2595018.7820018693</v>
          </cell>
          <cell r="H7">
            <v>85198.62018887313</v>
          </cell>
          <cell r="I7">
            <v>267104.91949909466</v>
          </cell>
          <cell r="J7">
            <v>81480.235309258758</v>
          </cell>
          <cell r="K7">
            <v>59235.004548707642</v>
          </cell>
          <cell r="L7">
            <v>322619.12216443592</v>
          </cell>
          <cell r="M7">
            <v>192203.70278348529</v>
          </cell>
          <cell r="N7">
            <v>125435.13162064357</v>
          </cell>
          <cell r="O7">
            <v>0</v>
          </cell>
          <cell r="P7">
            <v>0</v>
          </cell>
          <cell r="Q7">
            <v>425.14403554613853</v>
          </cell>
          <cell r="R7">
            <v>32935.382213414916</v>
          </cell>
          <cell r="S7">
            <v>60886.7096754331</v>
          </cell>
          <cell r="T7">
            <v>54556.978406161965</v>
          </cell>
          <cell r="U7">
            <v>106862.17815558022</v>
          </cell>
          <cell r="V7">
            <v>111095.85320692314</v>
          </cell>
          <cell r="W7">
            <v>188391.03813562077</v>
          </cell>
          <cell r="X7">
            <v>8.5042821357927156</v>
          </cell>
          <cell r="Y7">
            <v>0</v>
          </cell>
          <cell r="Z7">
            <v>0</v>
          </cell>
          <cell r="AA7">
            <v>638.52630031280671</v>
          </cell>
          <cell r="AB7">
            <v>0</v>
          </cell>
          <cell r="AC7">
            <v>7877.3641503221588</v>
          </cell>
          <cell r="AD7">
            <v>3887.5888927172928</v>
          </cell>
          <cell r="AE7">
            <v>12250.999114592732</v>
          </cell>
          <cell r="AF7">
            <v>55062.689877510697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20535.2671400494</v>
          </cell>
          <cell r="F8">
            <v>263.49474751461469</v>
          </cell>
          <cell r="G8">
            <v>1876105.2582857024</v>
          </cell>
          <cell r="H8">
            <v>53988.861775491219</v>
          </cell>
          <cell r="I8">
            <v>148684.03818769887</v>
          </cell>
          <cell r="J8">
            <v>50707.7510104139</v>
          </cell>
          <cell r="K8">
            <v>57248.869758169865</v>
          </cell>
          <cell r="L8">
            <v>341357.01945446391</v>
          </cell>
          <cell r="M8">
            <v>198300.05378019428</v>
          </cell>
          <cell r="N8">
            <v>85460.262715535602</v>
          </cell>
          <cell r="O8">
            <v>0</v>
          </cell>
          <cell r="P8">
            <v>17.482862486550619</v>
          </cell>
          <cell r="Q8">
            <v>221.4567704841254</v>
          </cell>
          <cell r="R8">
            <v>16558.215538575056</v>
          </cell>
          <cell r="S8">
            <v>39977.692551041</v>
          </cell>
          <cell r="T8">
            <v>37061.261712867396</v>
          </cell>
          <cell r="U8">
            <v>79490.479400750439</v>
          </cell>
          <cell r="V8">
            <v>81253.925966444338</v>
          </cell>
          <cell r="W8">
            <v>171269.5617631973</v>
          </cell>
          <cell r="X8">
            <v>9.3034887458776669</v>
          </cell>
          <cell r="Y8">
            <v>0.80565250726005488</v>
          </cell>
          <cell r="Z8">
            <v>0</v>
          </cell>
          <cell r="AA8">
            <v>0</v>
          </cell>
          <cell r="AB8">
            <v>0</v>
          </cell>
          <cell r="AC8">
            <v>9590.3208561505635</v>
          </cell>
          <cell r="AD8">
            <v>4541.3217403867566</v>
          </cell>
          <cell r="AE8">
            <v>15638.185657049771</v>
          </cell>
          <cell r="AF8">
            <v>46101.036563999129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13914.9258032666</v>
          </cell>
          <cell r="F9">
            <v>267.91295102243765</v>
          </cell>
          <cell r="G9">
            <v>1706856.532208323</v>
          </cell>
          <cell r="H9">
            <v>44979.873794314473</v>
          </cell>
          <cell r="I9">
            <v>137663.9253788908</v>
          </cell>
          <cell r="J9">
            <v>47469.802895258908</v>
          </cell>
          <cell r="K9">
            <v>54642.745737547761</v>
          </cell>
          <cell r="L9">
            <v>383118.84085870942</v>
          </cell>
          <cell r="M9">
            <v>203507.06621673773</v>
          </cell>
          <cell r="N9">
            <v>89531.064601632432</v>
          </cell>
          <cell r="O9">
            <v>0</v>
          </cell>
          <cell r="P9">
            <v>17.930200700260993</v>
          </cell>
          <cell r="Q9">
            <v>151.76319699869629</v>
          </cell>
          <cell r="R9">
            <v>14876.899115889883</v>
          </cell>
          <cell r="S9">
            <v>41585.71101911903</v>
          </cell>
          <cell r="T9">
            <v>36548.598966797239</v>
          </cell>
          <cell r="U9">
            <v>75805.150246942198</v>
          </cell>
          <cell r="V9">
            <v>83960.218744073034</v>
          </cell>
          <cell r="W9">
            <v>165355.2582607455</v>
          </cell>
          <cell r="X9">
            <v>7.1144185459158029</v>
          </cell>
          <cell r="Y9">
            <v>0.86452910184220044</v>
          </cell>
          <cell r="Z9">
            <v>0</v>
          </cell>
          <cell r="AA9">
            <v>0</v>
          </cell>
          <cell r="AB9">
            <v>0</v>
          </cell>
          <cell r="AC9">
            <v>6894.0355786149448</v>
          </cell>
          <cell r="AD9">
            <v>3487.9790842329862</v>
          </cell>
          <cell r="AE9">
            <v>21741.630553375606</v>
          </cell>
          <cell r="AF9">
            <v>43892.990331201763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1121.38931028628</v>
          </cell>
          <cell r="F10">
            <v>270.82716070616982</v>
          </cell>
          <cell r="G10">
            <v>1705632.6938559846</v>
          </cell>
          <cell r="H10">
            <v>46144.514214940631</v>
          </cell>
          <cell r="I10">
            <v>148406.57456833456</v>
          </cell>
          <cell r="J10">
            <v>52947.359073238338</v>
          </cell>
          <cell r="K10">
            <v>46370.052772645402</v>
          </cell>
          <cell r="L10">
            <v>377743.90112757287</v>
          </cell>
          <cell r="M10">
            <v>194884.04527277325</v>
          </cell>
          <cell r="N10">
            <v>103708.5080913971</v>
          </cell>
          <cell r="O10">
            <v>0</v>
          </cell>
          <cell r="P10">
            <v>23.634866903587412</v>
          </cell>
          <cell r="Q10">
            <v>156.20207403084308</v>
          </cell>
          <cell r="R10">
            <v>16816.431965086616</v>
          </cell>
          <cell r="S10">
            <v>42588.585394747126</v>
          </cell>
          <cell r="T10">
            <v>44755.617924220533</v>
          </cell>
          <cell r="U10">
            <v>75408.663069254908</v>
          </cell>
          <cell r="V10">
            <v>83909.305035024969</v>
          </cell>
          <cell r="W10">
            <v>180896.1488658209</v>
          </cell>
          <cell r="X10">
            <v>8.7649631178379774</v>
          </cell>
          <cell r="Y10">
            <v>1.3913445760840628</v>
          </cell>
          <cell r="Z10">
            <v>0</v>
          </cell>
          <cell r="AA10">
            <v>0</v>
          </cell>
          <cell r="AB10">
            <v>0</v>
          </cell>
          <cell r="AC10">
            <v>7818.3920086971375</v>
          </cell>
          <cell r="AD10">
            <v>4015.1351276784344</v>
          </cell>
          <cell r="AE10">
            <v>22032.288101592494</v>
          </cell>
          <cell r="AF10">
            <v>38615.271223377364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88367.170477658976</v>
          </cell>
          <cell r="F11">
            <v>275.88027879833078</v>
          </cell>
          <cell r="G11">
            <v>2097780.1988287414</v>
          </cell>
          <cell r="H11">
            <v>63036.855751485738</v>
          </cell>
          <cell r="I11">
            <v>199924.31505566812</v>
          </cell>
          <cell r="J11">
            <v>89632.998242248839</v>
          </cell>
          <cell r="K11">
            <v>74585.572762350814</v>
          </cell>
          <cell r="L11">
            <v>291406.69481381145</v>
          </cell>
          <cell r="M11">
            <v>206143.54162405996</v>
          </cell>
          <cell r="N11">
            <v>117399.63426443544</v>
          </cell>
          <cell r="O11">
            <v>0</v>
          </cell>
          <cell r="P11">
            <v>25.456136060178011</v>
          </cell>
          <cell r="Q11">
            <v>228.80910562697792</v>
          </cell>
          <cell r="R11">
            <v>29884.087388443117</v>
          </cell>
          <cell r="S11">
            <v>73440.820270987926</v>
          </cell>
          <cell r="T11">
            <v>46578.655207221469</v>
          </cell>
          <cell r="U11">
            <v>74779.927680112814</v>
          </cell>
          <cell r="V11">
            <v>89608.858495596694</v>
          </cell>
          <cell r="W11">
            <v>174798.41801503548</v>
          </cell>
          <cell r="X11">
            <v>11.424722300658486</v>
          </cell>
          <cell r="Y11">
            <v>1.2723020671081897</v>
          </cell>
          <cell r="Z11">
            <v>0</v>
          </cell>
          <cell r="AA11">
            <v>94.446541223817718</v>
          </cell>
          <cell r="AB11">
            <v>0</v>
          </cell>
          <cell r="AC11">
            <v>6847.4549263097288</v>
          </cell>
          <cell r="AD11">
            <v>4255.4817883583519</v>
          </cell>
          <cell r="AE11">
            <v>15150.843086548171</v>
          </cell>
          <cell r="AF11">
            <v>39427.703701038889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08089.30890033396</v>
          </cell>
          <cell r="F12">
            <v>412.69019560342275</v>
          </cell>
          <cell r="G12">
            <v>4059605.4821131127</v>
          </cell>
          <cell r="H12">
            <v>132064.01218723509</v>
          </cell>
          <cell r="I12">
            <v>472652.18177073559</v>
          </cell>
          <cell r="J12">
            <v>154317.46851419227</v>
          </cell>
          <cell r="K12">
            <v>94472.190823975689</v>
          </cell>
          <cell r="L12">
            <v>305938.22723857127</v>
          </cell>
          <cell r="M12">
            <v>227050.39853489655</v>
          </cell>
          <cell r="N12">
            <v>103958.52734833721</v>
          </cell>
          <cell r="O12">
            <v>0</v>
          </cell>
          <cell r="P12">
            <v>7.0497271634040111</v>
          </cell>
          <cell r="Q12">
            <v>609.29615673414764</v>
          </cell>
          <cell r="R12">
            <v>59762.841591549841</v>
          </cell>
          <cell r="S12">
            <v>127125.55434970582</v>
          </cell>
          <cell r="T12">
            <v>62661.895340479023</v>
          </cell>
          <cell r="U12">
            <v>96282.14005144409</v>
          </cell>
          <cell r="V12">
            <v>119973.47325707805</v>
          </cell>
          <cell r="W12">
            <v>171084.6582915718</v>
          </cell>
          <cell r="X12">
            <v>12.154656375951429</v>
          </cell>
          <cell r="Y12">
            <v>0</v>
          </cell>
          <cell r="Z12">
            <v>0</v>
          </cell>
          <cell r="AA12">
            <v>448.04316281944</v>
          </cell>
          <cell r="AB12">
            <v>0</v>
          </cell>
          <cell r="AC12">
            <v>4645.5398839767668</v>
          </cell>
          <cell r="AD12">
            <v>6093.5900389641565</v>
          </cell>
          <cell r="AE12">
            <v>11936.287813118735</v>
          </cell>
          <cell r="AF12">
            <v>48936.183121987815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290.98597419375</v>
          </cell>
          <cell r="F13">
            <v>555.5075181445975</v>
          </cell>
          <cell r="G13">
            <v>7423739.5984111857</v>
          </cell>
          <cell r="H13">
            <v>231735.7030309976</v>
          </cell>
          <cell r="I13">
            <v>964017.70428961015</v>
          </cell>
          <cell r="J13">
            <v>271499.63440759736</v>
          </cell>
          <cell r="K13">
            <v>132901.73748451477</v>
          </cell>
          <cell r="L13">
            <v>412328.83847965987</v>
          </cell>
          <cell r="M13">
            <v>258473.163958124</v>
          </cell>
          <cell r="N13">
            <v>102222.02726276589</v>
          </cell>
          <cell r="O13">
            <v>0</v>
          </cell>
          <cell r="P13">
            <v>17.234363254880645</v>
          </cell>
          <cell r="Q13">
            <v>1677.1926866006804</v>
          </cell>
          <cell r="R13">
            <v>110637.23817376234</v>
          </cell>
          <cell r="S13">
            <v>225570.94424084839</v>
          </cell>
          <cell r="T13">
            <v>104096.53036912056</v>
          </cell>
          <cell r="U13">
            <v>113113.66116775073</v>
          </cell>
          <cell r="V13">
            <v>155147.08770413935</v>
          </cell>
          <cell r="W13">
            <v>241189.5834980738</v>
          </cell>
          <cell r="X13">
            <v>8.9979544370415958</v>
          </cell>
          <cell r="Y13">
            <v>0.80705438713841493</v>
          </cell>
          <cell r="Z13">
            <v>0</v>
          </cell>
          <cell r="AA13">
            <v>3627.3825534726398</v>
          </cell>
          <cell r="AB13">
            <v>0</v>
          </cell>
          <cell r="AC13">
            <v>1526.6134765249856</v>
          </cell>
          <cell r="AD13">
            <v>6389.774577497923</v>
          </cell>
          <cell r="AE13">
            <v>11674.45811059516</v>
          </cell>
          <cell r="AF13">
            <v>51227.415286313684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85486.65863878393</v>
          </cell>
          <cell r="F14">
            <v>706.37947694179968</v>
          </cell>
          <cell r="G14">
            <v>10961650.196178112</v>
          </cell>
          <cell r="H14">
            <v>339610.36527849425</v>
          </cell>
          <cell r="I14">
            <v>1742473.2688983548</v>
          </cell>
          <cell r="J14">
            <v>334010.61177870305</v>
          </cell>
          <cell r="K14">
            <v>73929.951138852091</v>
          </cell>
          <cell r="L14">
            <v>509745.58454528073</v>
          </cell>
          <cell r="M14">
            <v>303096.773468712</v>
          </cell>
          <cell r="N14">
            <v>94593.959128508141</v>
          </cell>
          <cell r="O14">
            <v>0</v>
          </cell>
          <cell r="P14">
            <v>0</v>
          </cell>
          <cell r="Q14">
            <v>2336.651593494892</v>
          </cell>
          <cell r="R14">
            <v>173883.18948141954</v>
          </cell>
          <cell r="S14">
            <v>266835.95661718375</v>
          </cell>
          <cell r="T14">
            <v>119758.00127111914</v>
          </cell>
          <cell r="U14">
            <v>172384.36365324733</v>
          </cell>
          <cell r="V14">
            <v>234360.24635504122</v>
          </cell>
          <cell r="W14">
            <v>244889.97636522926</v>
          </cell>
          <cell r="X14">
            <v>23.938046512757211</v>
          </cell>
          <cell r="Y14">
            <v>0</v>
          </cell>
          <cell r="Z14">
            <v>0</v>
          </cell>
          <cell r="AA14">
            <v>1877.5362973105464</v>
          </cell>
          <cell r="AB14">
            <v>0</v>
          </cell>
          <cell r="AC14">
            <v>19063.370705837344</v>
          </cell>
          <cell r="AD14">
            <v>6506.1691434140812</v>
          </cell>
          <cell r="AE14">
            <v>7410.6702808842992</v>
          </cell>
          <cell r="AF14">
            <v>108242.39783266492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80866.71774111639</v>
          </cell>
          <cell r="F15">
            <v>634.92536321559862</v>
          </cell>
          <cell r="G15">
            <v>11131491.460333772</v>
          </cell>
          <cell r="H15">
            <v>351016.64963317674</v>
          </cell>
          <cell r="I15">
            <v>1795201.2010829775</v>
          </cell>
          <cell r="J15">
            <v>334040.1026446328</v>
          </cell>
          <cell r="K15">
            <v>68524.278004024294</v>
          </cell>
          <cell r="L15">
            <v>521910.08207608038</v>
          </cell>
          <cell r="M15">
            <v>304107.75658861356</v>
          </cell>
          <cell r="N15">
            <v>96398.973263494045</v>
          </cell>
          <cell r="O15">
            <v>0</v>
          </cell>
          <cell r="P15">
            <v>7.6419424077551827</v>
          </cell>
          <cell r="Q15">
            <v>2452.3958046367293</v>
          </cell>
          <cell r="R15">
            <v>190053.95596817604</v>
          </cell>
          <cell r="S15">
            <v>268955.91971022316</v>
          </cell>
          <cell r="T15">
            <v>129077.94650620747</v>
          </cell>
          <cell r="U15">
            <v>182982.4127249147</v>
          </cell>
          <cell r="V15">
            <v>236452.09054828496</v>
          </cell>
          <cell r="W15">
            <v>230352.1046726302</v>
          </cell>
          <cell r="X15">
            <v>25.741883433675152</v>
          </cell>
          <cell r="Y15">
            <v>0</v>
          </cell>
          <cell r="Z15">
            <v>0</v>
          </cell>
          <cell r="AA15">
            <v>1821.394003716639</v>
          </cell>
          <cell r="AB15">
            <v>0</v>
          </cell>
          <cell r="AC15">
            <v>20061.551801143611</v>
          </cell>
          <cell r="AD15">
            <v>6746.4972849023379</v>
          </cell>
          <cell r="AE15">
            <v>4945.5416470398823</v>
          </cell>
          <cell r="AF15">
            <v>98454.369482459908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5796.44847120345</v>
          </cell>
          <cell r="F16">
            <v>585.02793407034028</v>
          </cell>
          <cell r="G16">
            <v>9803455.6919684</v>
          </cell>
          <cell r="H16">
            <v>322480.78145890083</v>
          </cell>
          <cell r="I16">
            <v>1559986.419606118</v>
          </cell>
          <cell r="J16">
            <v>302830.21682194032</v>
          </cell>
          <cell r="K16">
            <v>65128.082383775851</v>
          </cell>
          <cell r="L16">
            <v>516723.24782709219</v>
          </cell>
          <cell r="M16">
            <v>274591.05086376076</v>
          </cell>
          <cell r="N16">
            <v>94317.823463603898</v>
          </cell>
          <cell r="O16">
            <v>0</v>
          </cell>
          <cell r="P16">
            <v>22.845128116831194</v>
          </cell>
          <cell r="Q16">
            <v>2332.3711853567615</v>
          </cell>
          <cell r="R16">
            <v>177488.88631535863</v>
          </cell>
          <cell r="S16">
            <v>241866.79450983414</v>
          </cell>
          <cell r="T16">
            <v>115362.20333228068</v>
          </cell>
          <cell r="U16">
            <v>164065.65074449481</v>
          </cell>
          <cell r="V16">
            <v>223824.24149218903</v>
          </cell>
          <cell r="W16">
            <v>211798.96563879959</v>
          </cell>
          <cell r="X16">
            <v>24.308610476275462</v>
          </cell>
          <cell r="Y16">
            <v>0</v>
          </cell>
          <cell r="Z16">
            <v>0</v>
          </cell>
          <cell r="AA16">
            <v>1694.0980625932305</v>
          </cell>
          <cell r="AB16">
            <v>0</v>
          </cell>
          <cell r="AC16">
            <v>18933.825651367461</v>
          </cell>
          <cell r="AD16">
            <v>6039.1870046722706</v>
          </cell>
          <cell r="AE16">
            <v>5542.9575755149208</v>
          </cell>
          <cell r="AF16">
            <v>92268.575618819217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37405.92750497069</v>
          </cell>
          <cell r="F17">
            <v>524.14818116940125</v>
          </cell>
          <cell r="G17">
            <v>7206431.2211872367</v>
          </cell>
          <cell r="H17">
            <v>258638.60851156211</v>
          </cell>
          <cell r="I17">
            <v>1103322.7232792161</v>
          </cell>
          <cell r="J17">
            <v>235540.98937172556</v>
          </cell>
          <cell r="K17">
            <v>62842.051689573542</v>
          </cell>
          <cell r="L17">
            <v>430418.60797230969</v>
          </cell>
          <cell r="M17">
            <v>243556.8929087657</v>
          </cell>
          <cell r="N17">
            <v>84295.220563854658</v>
          </cell>
          <cell r="O17">
            <v>0</v>
          </cell>
          <cell r="P17">
            <v>14.873366017766328</v>
          </cell>
          <cell r="Q17">
            <v>2065.2558564698229</v>
          </cell>
          <cell r="R17">
            <v>132364.02046206643</v>
          </cell>
          <cell r="S17">
            <v>182437.41352950028</v>
          </cell>
          <cell r="T17">
            <v>92425.803588980416</v>
          </cell>
          <cell r="U17">
            <v>135581.38927372062</v>
          </cell>
          <cell r="V17">
            <v>195621.38502262891</v>
          </cell>
          <cell r="W17">
            <v>193057.47821369747</v>
          </cell>
          <cell r="X17">
            <v>19.716079642292705</v>
          </cell>
          <cell r="Y17">
            <v>0</v>
          </cell>
          <cell r="Z17">
            <v>0</v>
          </cell>
          <cell r="AA17">
            <v>1121.9728738730798</v>
          </cell>
          <cell r="AB17">
            <v>0</v>
          </cell>
          <cell r="AC17">
            <v>16450.176690558194</v>
          </cell>
          <cell r="AD17">
            <v>5222.5086881975494</v>
          </cell>
          <cell r="AE17">
            <v>6425.2857395302544</v>
          </cell>
          <cell r="AF17">
            <v>77057.78845803410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3692.79223262229</v>
          </cell>
          <cell r="F18">
            <v>427.58553023321122</v>
          </cell>
          <cell r="G18">
            <v>4361500.6630469803</v>
          </cell>
          <cell r="H18">
            <v>167021.22241751335</v>
          </cell>
          <cell r="I18">
            <v>590255.92507597141</v>
          </cell>
          <cell r="J18">
            <v>141899.28486518902</v>
          </cell>
          <cell r="K18">
            <v>57136.258712452145</v>
          </cell>
          <cell r="L18">
            <v>384618.97954438819</v>
          </cell>
          <cell r="M18">
            <v>208881.03706880714</v>
          </cell>
          <cell r="N18">
            <v>88051.607912572319</v>
          </cell>
          <cell r="O18">
            <v>0</v>
          </cell>
          <cell r="P18">
            <v>13.265648608384135</v>
          </cell>
          <cell r="Q18">
            <v>1387.8162330771058</v>
          </cell>
          <cell r="R18">
            <v>86073.183151399498</v>
          </cell>
          <cell r="S18">
            <v>131621.89854005506</v>
          </cell>
          <cell r="T18">
            <v>71218.587447325568</v>
          </cell>
          <cell r="U18">
            <v>124727.72184918889</v>
          </cell>
          <cell r="V18">
            <v>147327.39381554781</v>
          </cell>
          <cell r="W18">
            <v>178979.01181005914</v>
          </cell>
          <cell r="X18">
            <v>12.951347774325134</v>
          </cell>
          <cell r="Y18">
            <v>0</v>
          </cell>
          <cell r="Z18">
            <v>0</v>
          </cell>
          <cell r="AA18">
            <v>248.71890745834705</v>
          </cell>
          <cell r="AB18">
            <v>0</v>
          </cell>
          <cell r="AC18">
            <v>15476.914113326513</v>
          </cell>
          <cell r="AD18">
            <v>4430.2816785885107</v>
          </cell>
          <cell r="AE18">
            <v>9678.9827005611915</v>
          </cell>
          <cell r="AF18">
            <v>89887.485303879395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7987.49786745649</v>
          </cell>
          <cell r="F19">
            <v>392.04336120644263</v>
          </cell>
          <cell r="G19">
            <v>2640193.5053336658</v>
          </cell>
          <cell r="H19">
            <v>94569.512884797281</v>
          </cell>
          <cell r="I19">
            <v>272243.44788941735</v>
          </cell>
          <cell r="J19">
            <v>77973.526866387241</v>
          </cell>
          <cell r="K19">
            <v>56426.603469328227</v>
          </cell>
          <cell r="L19">
            <v>358851.29350981326</v>
          </cell>
          <cell r="M19">
            <v>179187.95423661676</v>
          </cell>
          <cell r="N19">
            <v>100961.24517473239</v>
          </cell>
          <cell r="O19">
            <v>0</v>
          </cell>
          <cell r="P19">
            <v>7.6048416854390553</v>
          </cell>
          <cell r="Q19">
            <v>758.26429948268969</v>
          </cell>
          <cell r="R19">
            <v>36961.80457480318</v>
          </cell>
          <cell r="S19">
            <v>66176.99403537433</v>
          </cell>
          <cell r="T19">
            <v>52961.96597460335</v>
          </cell>
          <cell r="U19">
            <v>105754.19182768476</v>
          </cell>
          <cell r="V19">
            <v>113479.23715787931</v>
          </cell>
          <cell r="W19">
            <v>159271.24483586461</v>
          </cell>
          <cell r="X19">
            <v>11.630833607474383</v>
          </cell>
          <cell r="Y19">
            <v>0</v>
          </cell>
          <cell r="Z19">
            <v>0</v>
          </cell>
          <cell r="AA19">
            <v>549.22602346544022</v>
          </cell>
          <cell r="AB19">
            <v>0</v>
          </cell>
          <cell r="AC19">
            <v>11127.859981003287</v>
          </cell>
          <cell r="AD19">
            <v>3675.6091227538082</v>
          </cell>
          <cell r="AE19">
            <v>10571.858217837344</v>
          </cell>
          <cell r="AF19">
            <v>93266.720214516201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6003.28509063416</v>
          </cell>
          <cell r="F20">
            <v>331.85435592259677</v>
          </cell>
          <cell r="G20">
            <v>1890111.2800570074</v>
          </cell>
          <cell r="H20">
            <v>58822.93475781774</v>
          </cell>
          <cell r="I20">
            <v>150497.13008252278</v>
          </cell>
          <cell r="J20">
            <v>46524.318370941641</v>
          </cell>
          <cell r="K20">
            <v>55561.564936588424</v>
          </cell>
          <cell r="L20">
            <v>354992.55752371537</v>
          </cell>
          <cell r="M20">
            <v>171275.32093450704</v>
          </cell>
          <cell r="N20">
            <v>67606.669689479488</v>
          </cell>
          <cell r="O20">
            <v>0</v>
          </cell>
          <cell r="P20">
            <v>13.072725978317855</v>
          </cell>
          <cell r="Q20">
            <v>404.01513052167451</v>
          </cell>
          <cell r="R20">
            <v>19159.294861636638</v>
          </cell>
          <cell r="S20">
            <v>45324.05345857158</v>
          </cell>
          <cell r="T20">
            <v>35066.213860819742</v>
          </cell>
          <cell r="U20">
            <v>89433.293423804251</v>
          </cell>
          <cell r="V20">
            <v>92687.278534841549</v>
          </cell>
          <cell r="W20">
            <v>158592.12807900153</v>
          </cell>
          <cell r="X20">
            <v>9.5670563679887159</v>
          </cell>
          <cell r="Y20">
            <v>0.14851848872842649</v>
          </cell>
          <cell r="Z20">
            <v>0</v>
          </cell>
          <cell r="AA20">
            <v>0</v>
          </cell>
          <cell r="AB20">
            <v>0</v>
          </cell>
          <cell r="AC20">
            <v>11543.366336259276</v>
          </cell>
          <cell r="AD20">
            <v>4331.2502375652002</v>
          </cell>
          <cell r="AE20">
            <v>14614.841122159145</v>
          </cell>
          <cell r="AF20">
            <v>75838.663512276442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08587.47791942123</v>
          </cell>
          <cell r="F21">
            <v>318.19803492512773</v>
          </cell>
          <cell r="G21">
            <v>1691229.4604037136</v>
          </cell>
          <cell r="H21">
            <v>48711.973974567118</v>
          </cell>
          <cell r="I21">
            <v>137504.35096622136</v>
          </cell>
          <cell r="J21">
            <v>42826.620784554885</v>
          </cell>
          <cell r="K21">
            <v>55386.212434658119</v>
          </cell>
          <cell r="L21">
            <v>375641.38154764648</v>
          </cell>
          <cell r="M21">
            <v>175428.48454312945</v>
          </cell>
          <cell r="N21">
            <v>92126.240502147426</v>
          </cell>
          <cell r="O21">
            <v>0</v>
          </cell>
          <cell r="P21">
            <v>0</v>
          </cell>
          <cell r="Q21">
            <v>268.11246407997191</v>
          </cell>
          <cell r="R21">
            <v>14526.22729091281</v>
          </cell>
          <cell r="S21">
            <v>39603.800837704592</v>
          </cell>
          <cell r="T21">
            <v>33081.094416225154</v>
          </cell>
          <cell r="U21">
            <v>80538.465870136293</v>
          </cell>
          <cell r="V21">
            <v>92601.735650660979</v>
          </cell>
          <cell r="W21">
            <v>150512.39244849735</v>
          </cell>
          <cell r="X21">
            <v>6.21466174557138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9238.070330865814</v>
          </cell>
          <cell r="AD21">
            <v>6664.993486104604</v>
          </cell>
          <cell r="AE21">
            <v>20067.684771672393</v>
          </cell>
          <cell r="AF21">
            <v>73705.744839918276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96198.151035602175</v>
          </cell>
          <cell r="F22">
            <v>298.89441891404465</v>
          </cell>
          <cell r="G22">
            <v>1674301.9133476235</v>
          </cell>
          <cell r="H22">
            <v>50150.290164199963</v>
          </cell>
          <cell r="I22">
            <v>141022.08710299124</v>
          </cell>
          <cell r="J22">
            <v>47833.279930388933</v>
          </cell>
          <cell r="K22">
            <v>54851.567561672498</v>
          </cell>
          <cell r="L22">
            <v>366586.1382964371</v>
          </cell>
          <cell r="M22">
            <v>169167.88749687886</v>
          </cell>
          <cell r="N22">
            <v>104725.20524709979</v>
          </cell>
          <cell r="O22">
            <v>0</v>
          </cell>
          <cell r="P22">
            <v>0</v>
          </cell>
          <cell r="Q22">
            <v>274.4227790178482</v>
          </cell>
          <cell r="R22">
            <v>15836.555050291865</v>
          </cell>
          <cell r="S22">
            <v>39668.272707939417</v>
          </cell>
          <cell r="T22">
            <v>39297.823408650002</v>
          </cell>
          <cell r="U22">
            <v>81977.945358139928</v>
          </cell>
          <cell r="V22">
            <v>90165.604005330009</v>
          </cell>
          <cell r="W22">
            <v>163435.3825598121</v>
          </cell>
          <cell r="X22">
            <v>8.1356169687888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790.042140285072</v>
          </cell>
          <cell r="AD22">
            <v>7592.2473897309019</v>
          </cell>
          <cell r="AE22">
            <v>19929.630703429626</v>
          </cell>
          <cell r="AF22">
            <v>71943.540058582817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85540.150473262693</v>
          </cell>
          <cell r="F23">
            <v>306.07975149914682</v>
          </cell>
          <cell r="G23">
            <v>2055365.9535530116</v>
          </cell>
          <cell r="H23">
            <v>68864.363965023949</v>
          </cell>
          <cell r="I23">
            <v>221665.34297124829</v>
          </cell>
          <cell r="J23">
            <v>76301.111910314285</v>
          </cell>
          <cell r="K23">
            <v>57440.721797300743</v>
          </cell>
          <cell r="L23">
            <v>279728.61223076767</v>
          </cell>
          <cell r="M23">
            <v>179732.43040350699</v>
          </cell>
          <cell r="N23">
            <v>118562.81343953946</v>
          </cell>
          <cell r="O23">
            <v>25.799312748218522</v>
          </cell>
          <cell r="P23">
            <v>0</v>
          </cell>
          <cell r="Q23">
            <v>390.10029057110546</v>
          </cell>
          <cell r="R23">
            <v>30267.101109497769</v>
          </cell>
          <cell r="S23">
            <v>68029.911202733376</v>
          </cell>
          <cell r="T23">
            <v>40343.95059117303</v>
          </cell>
          <cell r="U23">
            <v>82463.785256345349</v>
          </cell>
          <cell r="V23">
            <v>107363.64193731869</v>
          </cell>
          <cell r="W23">
            <v>158768.45812795861</v>
          </cell>
          <cell r="X23">
            <v>9.2236642795942441</v>
          </cell>
          <cell r="Y23">
            <v>0</v>
          </cell>
          <cell r="Z23">
            <v>0</v>
          </cell>
          <cell r="AA23">
            <v>19.314437095485609</v>
          </cell>
          <cell r="AB23">
            <v>0</v>
          </cell>
          <cell r="AC23">
            <v>12226.384179047627</v>
          </cell>
          <cell r="AD23">
            <v>8182.6712338443804</v>
          </cell>
          <cell r="AE23">
            <v>13891.230165264709</v>
          </cell>
          <cell r="AF23">
            <v>71891.925808528758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8306.20311864013</v>
          </cell>
          <cell r="F24">
            <v>472.415869976051</v>
          </cell>
          <cell r="G24">
            <v>4205362.5340188351</v>
          </cell>
          <cell r="H24">
            <v>145984.59459032214</v>
          </cell>
          <cell r="I24">
            <v>527979.21095545683</v>
          </cell>
          <cell r="J24">
            <v>139716.3636109955</v>
          </cell>
          <cell r="K24">
            <v>59585.635455562478</v>
          </cell>
          <cell r="L24">
            <v>311173.40076249314</v>
          </cell>
          <cell r="M24">
            <v>203231.75452188516</v>
          </cell>
          <cell r="N24">
            <v>110964.32334836698</v>
          </cell>
          <cell r="O24">
            <v>143.18156132257749</v>
          </cell>
          <cell r="P24">
            <v>0</v>
          </cell>
          <cell r="Q24">
            <v>1083.9555616514795</v>
          </cell>
          <cell r="R24">
            <v>73019.23081869178</v>
          </cell>
          <cell r="S24">
            <v>128788.64525679739</v>
          </cell>
          <cell r="T24">
            <v>66288.228591542167</v>
          </cell>
          <cell r="U24">
            <v>115071.87997311841</v>
          </cell>
          <cell r="V24">
            <v>149036.27888948063</v>
          </cell>
          <cell r="W24">
            <v>164101.11339181583</v>
          </cell>
          <cell r="X24">
            <v>11.192898101427977</v>
          </cell>
          <cell r="Y24">
            <v>0</v>
          </cell>
          <cell r="Z24">
            <v>0</v>
          </cell>
          <cell r="AA24">
            <v>376.79148689074168</v>
          </cell>
          <cell r="AB24">
            <v>0</v>
          </cell>
          <cell r="AC24">
            <v>16831.060278342637</v>
          </cell>
          <cell r="AD24">
            <v>12219.689376128137</v>
          </cell>
          <cell r="AE24">
            <v>17828.814647679388</v>
          </cell>
          <cell r="AF24">
            <v>88303.521994704497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46219.14929330372</v>
          </cell>
          <cell r="F25">
            <v>715.17800934243314</v>
          </cell>
          <cell r="G25">
            <v>7539500.3918215511</v>
          </cell>
          <cell r="H25">
            <v>255139.84784316324</v>
          </cell>
          <cell r="I25">
            <v>1059837.3804491588</v>
          </cell>
          <cell r="J25">
            <v>231362.15742750975</v>
          </cell>
          <cell r="K25">
            <v>66262.949018385159</v>
          </cell>
          <cell r="L25">
            <v>392973.987644359</v>
          </cell>
          <cell r="M25">
            <v>212042.84247979181</v>
          </cell>
          <cell r="N25">
            <v>106384.79556551343</v>
          </cell>
          <cell r="O25">
            <v>105.23783908177738</v>
          </cell>
          <cell r="P25">
            <v>1.1700015251584659</v>
          </cell>
          <cell r="Q25">
            <v>6400.591307821398</v>
          </cell>
          <cell r="R25">
            <v>130791.6594882646</v>
          </cell>
          <cell r="S25">
            <v>211096.83697988768</v>
          </cell>
          <cell r="T25">
            <v>123281.16737108714</v>
          </cell>
          <cell r="U25">
            <v>147626.83983907237</v>
          </cell>
          <cell r="V25">
            <v>217208.60838391088</v>
          </cell>
          <cell r="W25">
            <v>226847.09445367454</v>
          </cell>
          <cell r="X25">
            <v>6.7721436500596681</v>
          </cell>
          <cell r="Y25">
            <v>0</v>
          </cell>
          <cell r="Z25">
            <v>0</v>
          </cell>
          <cell r="AA25">
            <v>3767.4204537863111</v>
          </cell>
          <cell r="AB25">
            <v>0</v>
          </cell>
          <cell r="AC25">
            <v>24917.562425076336</v>
          </cell>
          <cell r="AD25">
            <v>12399.634141074868</v>
          </cell>
          <cell r="AE25">
            <v>16153.674682614599</v>
          </cell>
          <cell r="AF25">
            <v>111503.22969753837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82840.30466277647</v>
          </cell>
          <cell r="F26">
            <v>667.81785668427847</v>
          </cell>
          <cell r="G26">
            <v>11198225.902998231</v>
          </cell>
          <cell r="H26">
            <v>370057.75967154605</v>
          </cell>
          <cell r="I26">
            <v>1749676.3565547157</v>
          </cell>
          <cell r="J26">
            <v>315065.96395993716</v>
          </cell>
          <cell r="K26">
            <v>63928.708303223168</v>
          </cell>
          <cell r="L26">
            <v>532840.48993798415</v>
          </cell>
          <cell r="M26">
            <v>216356.4411034135</v>
          </cell>
          <cell r="N26">
            <v>95013.772299562566</v>
          </cell>
          <cell r="O26">
            <v>345.91107586233284</v>
          </cell>
          <cell r="P26">
            <v>7.0420377078210734</v>
          </cell>
          <cell r="Q26">
            <v>8962.5346130713588</v>
          </cell>
          <cell r="R26">
            <v>240882.64395834281</v>
          </cell>
          <cell r="S26">
            <v>269041.48266478739</v>
          </cell>
          <cell r="T26">
            <v>162276.98160187024</v>
          </cell>
          <cell r="U26">
            <v>196743.55194358333</v>
          </cell>
          <cell r="V26">
            <v>312453.80522652314</v>
          </cell>
          <cell r="W26">
            <v>269841.12254148338</v>
          </cell>
          <cell r="X26">
            <v>0</v>
          </cell>
          <cell r="Y26">
            <v>0</v>
          </cell>
          <cell r="Z26">
            <v>0</v>
          </cell>
          <cell r="AA26">
            <v>2190.5215731858802</v>
          </cell>
          <cell r="AB26">
            <v>0</v>
          </cell>
          <cell r="AC26">
            <v>30840.776709102189</v>
          </cell>
          <cell r="AD26">
            <v>11296.793337834388</v>
          </cell>
          <cell r="AE26">
            <v>17588.792764610429</v>
          </cell>
          <cell r="AF26">
            <v>136197.8908066141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76532.92643011664</v>
          </cell>
          <cell r="F27">
            <v>609.63842742426368</v>
          </cell>
          <cell r="G27">
            <v>11156979.27545009</v>
          </cell>
          <cell r="H27">
            <v>390536.88995352329</v>
          </cell>
          <cell r="I27">
            <v>1780691.5977496828</v>
          </cell>
          <cell r="J27">
            <v>301920.71503773617</v>
          </cell>
          <cell r="K27">
            <v>55121.125349290909</v>
          </cell>
          <cell r="L27">
            <v>521789.31189311703</v>
          </cell>
          <cell r="M27">
            <v>209416.70504455297</v>
          </cell>
          <cell r="N27">
            <v>94703.069180320061</v>
          </cell>
          <cell r="O27">
            <v>318.7102203782423</v>
          </cell>
          <cell r="P27">
            <v>4.0816076269805484</v>
          </cell>
          <cell r="Q27">
            <v>9275.5280982575168</v>
          </cell>
          <cell r="R27">
            <v>256639.0364427481</v>
          </cell>
          <cell r="S27">
            <v>263772.79464134778</v>
          </cell>
          <cell r="T27">
            <v>173237.74109890906</v>
          </cell>
          <cell r="U27">
            <v>212304.64965309922</v>
          </cell>
          <cell r="V27">
            <v>324256.4314582044</v>
          </cell>
          <cell r="W27">
            <v>276247.88235557824</v>
          </cell>
          <cell r="X27">
            <v>0</v>
          </cell>
          <cell r="Y27">
            <v>0</v>
          </cell>
          <cell r="Z27">
            <v>0</v>
          </cell>
          <cell r="AA27">
            <v>2166.5479878554547</v>
          </cell>
          <cell r="AB27">
            <v>0</v>
          </cell>
          <cell r="AC27">
            <v>31204.808096339246</v>
          </cell>
          <cell r="AD27">
            <v>11672.648167648254</v>
          </cell>
          <cell r="AE27">
            <v>15213.389437098713</v>
          </cell>
          <cell r="AF27">
            <v>113558.70535227188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58709.73191072413</v>
          </cell>
          <cell r="F28">
            <v>610.286934504079</v>
          </cell>
          <cell r="G28">
            <v>10254367.875105616</v>
          </cell>
          <cell r="H28">
            <v>370866.7417584713</v>
          </cell>
          <cell r="I28">
            <v>1629485.3167718593</v>
          </cell>
          <cell r="J28">
            <v>285690.16327033157</v>
          </cell>
          <cell r="K28">
            <v>58132.33847752682</v>
          </cell>
          <cell r="L28">
            <v>543241.3455435331</v>
          </cell>
          <cell r="M28">
            <v>194403.86118319168</v>
          </cell>
          <cell r="N28">
            <v>97064.125943466148</v>
          </cell>
          <cell r="O28">
            <v>272.42810372720419</v>
          </cell>
          <cell r="P28">
            <v>7.164186135187121</v>
          </cell>
          <cell r="Q28">
            <v>9153.5918344931888</v>
          </cell>
          <cell r="R28">
            <v>242689.57477724511</v>
          </cell>
          <cell r="S28">
            <v>247920.99606559475</v>
          </cell>
          <cell r="T28">
            <v>159378.02884717882</v>
          </cell>
          <cell r="U28">
            <v>209357.94502090357</v>
          </cell>
          <cell r="V28">
            <v>315936.50792960532</v>
          </cell>
          <cell r="W28">
            <v>266728.20764159836</v>
          </cell>
          <cell r="X28">
            <v>0</v>
          </cell>
          <cell r="Y28">
            <v>0</v>
          </cell>
          <cell r="Z28">
            <v>0</v>
          </cell>
          <cell r="AA28">
            <v>2084.5525768155489</v>
          </cell>
          <cell r="AB28">
            <v>0</v>
          </cell>
          <cell r="AC28">
            <v>32518.192754897289</v>
          </cell>
          <cell r="AD28">
            <v>11006.255019735618</v>
          </cell>
          <cell r="AE28">
            <v>16242.973186939696</v>
          </cell>
          <cell r="AF28">
            <v>115999.0140893963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35856.98934873924</v>
          </cell>
          <cell r="F29">
            <v>511.24037261117275</v>
          </cell>
          <cell r="G29">
            <v>7135730.0821188837</v>
          </cell>
          <cell r="H29">
            <v>268888.92545304511</v>
          </cell>
          <cell r="I29">
            <v>1095077.0465379739</v>
          </cell>
          <cell r="J29">
            <v>208763.74811934549</v>
          </cell>
          <cell r="K29">
            <v>56132.364864492069</v>
          </cell>
          <cell r="L29">
            <v>437360.83798431588</v>
          </cell>
          <cell r="M29">
            <v>162508.61913761598</v>
          </cell>
          <cell r="N29">
            <v>83013.338690697608</v>
          </cell>
          <cell r="O29">
            <v>219.59119336505861</v>
          </cell>
          <cell r="P29">
            <v>5.1832438325257586</v>
          </cell>
          <cell r="Q29">
            <v>7143.1581842424621</v>
          </cell>
          <cell r="R29">
            <v>168221.97436421612</v>
          </cell>
          <cell r="S29">
            <v>178825.56446974611</v>
          </cell>
          <cell r="T29">
            <v>117337.53752909201</v>
          </cell>
          <cell r="U29">
            <v>161963.6220725037</v>
          </cell>
          <cell r="V29">
            <v>269024.15719921479</v>
          </cell>
          <cell r="W29">
            <v>234717.36550775415</v>
          </cell>
          <cell r="X29">
            <v>0</v>
          </cell>
          <cell r="Y29">
            <v>0.10572163324246113</v>
          </cell>
          <cell r="Z29">
            <v>0</v>
          </cell>
          <cell r="AA29">
            <v>1320.8521740042704</v>
          </cell>
          <cell r="AB29">
            <v>0</v>
          </cell>
          <cell r="AC29">
            <v>30047.202276270968</v>
          </cell>
          <cell r="AD29">
            <v>9132.4129184936101</v>
          </cell>
          <cell r="AE29">
            <v>15580.723010797727</v>
          </cell>
          <cell r="AF29">
            <v>94154.275328435964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2861.95323692176</v>
          </cell>
          <cell r="F30">
            <v>416.68009441766696</v>
          </cell>
          <cell r="G30">
            <v>4241501.6603063988</v>
          </cell>
          <cell r="H30">
            <v>167605.25418862738</v>
          </cell>
          <cell r="I30">
            <v>569278.9485453181</v>
          </cell>
          <cell r="J30">
            <v>130457.79179969916</v>
          </cell>
          <cell r="K30">
            <v>54572.105260554003</v>
          </cell>
          <cell r="L30">
            <v>386676.53965838143</v>
          </cell>
          <cell r="M30">
            <v>146813.31121467752</v>
          </cell>
          <cell r="N30">
            <v>84961.221147020362</v>
          </cell>
          <cell r="O30">
            <v>171.7137262975026</v>
          </cell>
          <cell r="P30">
            <v>0</v>
          </cell>
          <cell r="Q30">
            <v>4692.7030674857915</v>
          </cell>
          <cell r="R30">
            <v>100416.10045400653</v>
          </cell>
          <cell r="S30">
            <v>116587.5439416928</v>
          </cell>
          <cell r="T30">
            <v>84779.107434655132</v>
          </cell>
          <cell r="U30">
            <v>145465.19150529624</v>
          </cell>
          <cell r="V30">
            <v>195731.06837842378</v>
          </cell>
          <cell r="W30">
            <v>216623.85561626827</v>
          </cell>
          <cell r="X30">
            <v>0</v>
          </cell>
          <cell r="Y30">
            <v>0</v>
          </cell>
          <cell r="Z30">
            <v>0</v>
          </cell>
          <cell r="AA30">
            <v>367.0657110315517</v>
          </cell>
          <cell r="AB30">
            <v>0</v>
          </cell>
          <cell r="AC30">
            <v>30257.578882062375</v>
          </cell>
          <cell r="AD30">
            <v>7558.2680236227561</v>
          </cell>
          <cell r="AE30">
            <v>18208.17985870779</v>
          </cell>
          <cell r="AF30">
            <v>107745.6075037516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8208.19221847244</v>
          </cell>
          <cell r="F31">
            <v>354.77280094482217</v>
          </cell>
          <cell r="G31">
            <v>2530044.5601217784</v>
          </cell>
          <cell r="H31">
            <v>92935.13376098845</v>
          </cell>
          <cell r="I31">
            <v>259225.09960281494</v>
          </cell>
          <cell r="J31">
            <v>71711.182581909656</v>
          </cell>
          <cell r="K31">
            <v>52806.645278547723</v>
          </cell>
          <cell r="L31">
            <v>356437.52891069278</v>
          </cell>
          <cell r="M31">
            <v>124351.93706658194</v>
          </cell>
          <cell r="N31">
            <v>95391.95882731743</v>
          </cell>
          <cell r="O31">
            <v>150.04803517184274</v>
          </cell>
          <cell r="P31">
            <v>0</v>
          </cell>
          <cell r="Q31">
            <v>2527.2590793284421</v>
          </cell>
          <cell r="R31">
            <v>40644.929357989713</v>
          </cell>
          <cell r="S31">
            <v>58390.054484788408</v>
          </cell>
          <cell r="T31">
            <v>56486.015627056557</v>
          </cell>
          <cell r="U31">
            <v>116158.17553248318</v>
          </cell>
          <cell r="V31">
            <v>146494.35511127335</v>
          </cell>
          <cell r="W31">
            <v>189820.08148376894</v>
          </cell>
          <cell r="X31">
            <v>0</v>
          </cell>
          <cell r="Y31">
            <v>0</v>
          </cell>
          <cell r="Z31">
            <v>0</v>
          </cell>
          <cell r="AA31">
            <v>567.54925807931875</v>
          </cell>
          <cell r="AB31">
            <v>0</v>
          </cell>
          <cell r="AC31">
            <v>26846.26724550892</v>
          </cell>
          <cell r="AD31">
            <v>6129.0381689119749</v>
          </cell>
          <cell r="AE31">
            <v>18066.9078443541</v>
          </cell>
          <cell r="AF31">
            <v>109380.2747153665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17600.60969981618</v>
          </cell>
          <cell r="F32">
            <v>285.0479972886078</v>
          </cell>
          <cell r="G32">
            <v>1825083.3921958783</v>
          </cell>
          <cell r="H32">
            <v>58617.077099139184</v>
          </cell>
          <cell r="I32">
            <v>153948.69735227365</v>
          </cell>
          <cell r="J32">
            <v>44130.312339821867</v>
          </cell>
          <cell r="K32">
            <v>50826.543953288136</v>
          </cell>
          <cell r="L32">
            <v>354591.33184095746</v>
          </cell>
          <cell r="M32">
            <v>117639.3514226268</v>
          </cell>
          <cell r="N32">
            <v>64272.382704314674</v>
          </cell>
          <cell r="O32">
            <v>164.92131966905632</v>
          </cell>
          <cell r="P32">
            <v>0</v>
          </cell>
          <cell r="Q32">
            <v>1369.0869411563383</v>
          </cell>
          <cell r="R32">
            <v>19996.836431488042</v>
          </cell>
          <cell r="S32">
            <v>44699.635391777185</v>
          </cell>
          <cell r="T32">
            <v>32370.771178951934</v>
          </cell>
          <cell r="U32">
            <v>100602.26852673278</v>
          </cell>
          <cell r="V32">
            <v>120040.21706393774</v>
          </cell>
          <cell r="W32">
            <v>169632.34378395768</v>
          </cell>
          <cell r="X32">
            <v>1.7044380600266504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8041.761248626146</v>
          </cell>
          <cell r="AD32">
            <v>6981.572697311085</v>
          </cell>
          <cell r="AE32">
            <v>22055.167952281903</v>
          </cell>
          <cell r="AF32">
            <v>101169.30188231039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09842.70356247533</v>
          </cell>
          <cell r="F33">
            <v>271.5817778621622</v>
          </cell>
          <cell r="G33">
            <v>1626966.6845411716</v>
          </cell>
          <cell r="H33">
            <v>49098.178389880115</v>
          </cell>
          <cell r="I33">
            <v>140714.93303122901</v>
          </cell>
          <cell r="J33">
            <v>38548.420804109031</v>
          </cell>
          <cell r="K33">
            <v>48807.866622951806</v>
          </cell>
          <cell r="L33">
            <v>365629.9762358712</v>
          </cell>
          <cell r="M33">
            <v>118260.9590026262</v>
          </cell>
          <cell r="N33">
            <v>86480.460100853583</v>
          </cell>
          <cell r="O33">
            <v>147.18826892295704</v>
          </cell>
          <cell r="P33">
            <v>0</v>
          </cell>
          <cell r="Q33">
            <v>956.2654780616848</v>
          </cell>
          <cell r="R33">
            <v>17062.817652908114</v>
          </cell>
          <cell r="S33">
            <v>44225.956638285563</v>
          </cell>
          <cell r="T33">
            <v>28990.753143951839</v>
          </cell>
          <cell r="U33">
            <v>93965.240243975277</v>
          </cell>
          <cell r="V33">
            <v>118501.11210059888</v>
          </cell>
          <cell r="W33">
            <v>159358.8632865133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5749.284129949036</v>
          </cell>
          <cell r="AD33">
            <v>5211.0584969056627</v>
          </cell>
          <cell r="AE33">
            <v>29112.438439848531</v>
          </cell>
          <cell r="AF33">
            <v>94961.727855590172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99055.140849404692</v>
          </cell>
          <cell r="F34">
            <v>275.81929054932982</v>
          </cell>
          <cell r="G34">
            <v>1636799.061949082</v>
          </cell>
          <cell r="H34">
            <v>50353.249759123231</v>
          </cell>
          <cell r="I34">
            <v>145799.89840526631</v>
          </cell>
          <cell r="J34">
            <v>44316.272518850354</v>
          </cell>
          <cell r="K34">
            <v>50084.4760792663</v>
          </cell>
          <cell r="L34">
            <v>373184.09972832305</v>
          </cell>
          <cell r="M34">
            <v>115119.32629750519</v>
          </cell>
          <cell r="N34">
            <v>99571.798553102926</v>
          </cell>
          <cell r="O34">
            <v>88.04589578384649</v>
          </cell>
          <cell r="P34">
            <v>0</v>
          </cell>
          <cell r="Q34">
            <v>1021.8349994629989</v>
          </cell>
          <cell r="R34">
            <v>15686.552261888375</v>
          </cell>
          <cell r="S34">
            <v>38878.894566662129</v>
          </cell>
          <cell r="T34">
            <v>38874.264594842258</v>
          </cell>
          <cell r="U34">
            <v>90003.292832244304</v>
          </cell>
          <cell r="V34">
            <v>122049.32961439532</v>
          </cell>
          <cell r="W34">
            <v>175625.33035303038</v>
          </cell>
          <cell r="X34">
            <v>1.4865523092828965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8035.855203856529</v>
          </cell>
          <cell r="AD34">
            <v>6042.8439742826467</v>
          </cell>
          <cell r="AE34">
            <v>29838.80620391055</v>
          </cell>
          <cell r="AF34">
            <v>87062.249126851602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9432.224934976242</v>
          </cell>
          <cell r="F35">
            <v>261.69020063975671</v>
          </cell>
          <cell r="G35">
            <v>2030693.7408430341</v>
          </cell>
          <cell r="H35">
            <v>68480.761246727037</v>
          </cell>
          <cell r="I35">
            <v>224811.38116689428</v>
          </cell>
          <cell r="J35">
            <v>75158.610189135492</v>
          </cell>
          <cell r="K35">
            <v>48500.188932447629</v>
          </cell>
          <cell r="L35">
            <v>300626.43762963451</v>
          </cell>
          <cell r="M35">
            <v>122572.49526038136</v>
          </cell>
          <cell r="N35">
            <v>114425.53963867026</v>
          </cell>
          <cell r="O35">
            <v>164.51565133233962</v>
          </cell>
          <cell r="P35">
            <v>0</v>
          </cell>
          <cell r="Q35">
            <v>1416.6749758966178</v>
          </cell>
          <cell r="R35">
            <v>32753.322338324491</v>
          </cell>
          <cell r="S35">
            <v>65621.926236960804</v>
          </cell>
          <cell r="T35">
            <v>43068.980658377746</v>
          </cell>
          <cell r="U35">
            <v>93463.639191841372</v>
          </cell>
          <cell r="V35">
            <v>137736.5419792216</v>
          </cell>
          <cell r="W35">
            <v>173109.62510564437</v>
          </cell>
          <cell r="X35">
            <v>1.2503405506579812</v>
          </cell>
          <cell r="Y35">
            <v>0</v>
          </cell>
          <cell r="Z35">
            <v>0</v>
          </cell>
          <cell r="AA35">
            <v>28.254854120464756</v>
          </cell>
          <cell r="AB35">
            <v>0</v>
          </cell>
          <cell r="AC35">
            <v>27059.493746390217</v>
          </cell>
          <cell r="AD35">
            <v>6626.0431145239863</v>
          </cell>
          <cell r="AE35">
            <v>21985.495016886453</v>
          </cell>
          <cell r="AF35">
            <v>94182.641386894669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5852.29681949387</v>
          </cell>
          <cell r="F36">
            <v>408.13101366890743</v>
          </cell>
          <cell r="G36">
            <v>4397720.026008659</v>
          </cell>
          <cell r="H36">
            <v>160912.44824795632</v>
          </cell>
          <cell r="I36">
            <v>564853.08202002314</v>
          </cell>
          <cell r="J36">
            <v>144413.01685142826</v>
          </cell>
          <cell r="K36">
            <v>51963.679039428709</v>
          </cell>
          <cell r="L36">
            <v>310185.69556163158</v>
          </cell>
          <cell r="M36">
            <v>145308.25317326633</v>
          </cell>
          <cell r="N36">
            <v>147914.62020236277</v>
          </cell>
          <cell r="O36">
            <v>254.72012584490349</v>
          </cell>
          <cell r="P36">
            <v>0</v>
          </cell>
          <cell r="Q36">
            <v>4027.4101984500544</v>
          </cell>
          <cell r="R36">
            <v>85065.584169057562</v>
          </cell>
          <cell r="S36">
            <v>129714.49350602765</v>
          </cell>
          <cell r="T36">
            <v>73150.338749020084</v>
          </cell>
          <cell r="U36">
            <v>134902.08761435555</v>
          </cell>
          <cell r="V36">
            <v>205842.26458976354</v>
          </cell>
          <cell r="W36">
            <v>168266.3578615665</v>
          </cell>
          <cell r="X36">
            <v>2.0406914498668542</v>
          </cell>
          <cell r="Y36">
            <v>0</v>
          </cell>
          <cell r="Z36">
            <v>0</v>
          </cell>
          <cell r="AA36">
            <v>447.76017023927648</v>
          </cell>
          <cell r="AB36">
            <v>0</v>
          </cell>
          <cell r="AC36">
            <v>27734.87570770978</v>
          </cell>
          <cell r="AD36">
            <v>10317.657528144458</v>
          </cell>
          <cell r="AE36">
            <v>19137.616678641334</v>
          </cell>
          <cell r="AF36">
            <v>130303.62495650853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49487.33927072375</v>
          </cell>
          <cell r="F37">
            <v>479.21638219382999</v>
          </cell>
          <cell r="G37">
            <v>7662067.6541018253</v>
          </cell>
          <cell r="H37">
            <v>273443.03520256793</v>
          </cell>
          <cell r="I37">
            <v>1076723.831606</v>
          </cell>
          <cell r="J37">
            <v>243415.95110862795</v>
          </cell>
          <cell r="K37">
            <v>60317.124208608824</v>
          </cell>
          <cell r="L37">
            <v>405324.29446765204</v>
          </cell>
          <cell r="M37">
            <v>162410.84676663869</v>
          </cell>
          <cell r="N37">
            <v>103585.08071381674</v>
          </cell>
          <cell r="O37">
            <v>210.466239140494</v>
          </cell>
          <cell r="P37">
            <v>9.5068166208687153</v>
          </cell>
          <cell r="Q37">
            <v>6585.0659472560546</v>
          </cell>
          <cell r="R37">
            <v>154799.19212337866</v>
          </cell>
          <cell r="S37">
            <v>204429.17515679222</v>
          </cell>
          <cell r="T37">
            <v>142558.36522225616</v>
          </cell>
          <cell r="U37">
            <v>152405.08994236222</v>
          </cell>
          <cell r="V37">
            <v>245705.6968269714</v>
          </cell>
          <cell r="W37">
            <v>225425.19138286958</v>
          </cell>
          <cell r="X37">
            <v>2.8706760841160626</v>
          </cell>
          <cell r="Y37">
            <v>0</v>
          </cell>
          <cell r="Z37">
            <v>0</v>
          </cell>
          <cell r="AA37">
            <v>3860.0757653499963</v>
          </cell>
          <cell r="AB37">
            <v>0</v>
          </cell>
          <cell r="AC37">
            <v>28842.665856809588</v>
          </cell>
          <cell r="AD37">
            <v>18414.727744743952</v>
          </cell>
          <cell r="AE37">
            <v>15361.566133799977</v>
          </cell>
          <cell r="AF37">
            <v>165128.1190488051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89677.38108203647</v>
          </cell>
          <cell r="F38">
            <v>604.01029398608659</v>
          </cell>
          <cell r="G38">
            <v>10908821.010412119</v>
          </cell>
          <cell r="H38">
            <v>378724.4987656672</v>
          </cell>
          <cell r="I38">
            <v>1650600.4016054706</v>
          </cell>
          <cell r="J38">
            <v>351272.22858693963</v>
          </cell>
          <cell r="K38">
            <v>111187.61981626722</v>
          </cell>
          <cell r="L38">
            <v>476328.31699741504</v>
          </cell>
          <cell r="M38">
            <v>197534.75213365781</v>
          </cell>
          <cell r="N38">
            <v>83894.78678190404</v>
          </cell>
          <cell r="O38">
            <v>303.80444940167797</v>
          </cell>
          <cell r="P38">
            <v>0</v>
          </cell>
          <cell r="Q38">
            <v>8425.1260143021063</v>
          </cell>
          <cell r="R38">
            <v>240064.67688843037</v>
          </cell>
          <cell r="S38">
            <v>272714.76336602896</v>
          </cell>
          <cell r="T38">
            <v>182262.01088461833</v>
          </cell>
          <cell r="U38">
            <v>186244.2071304073</v>
          </cell>
          <cell r="V38">
            <v>349533.26677040366</v>
          </cell>
          <cell r="W38">
            <v>277246.58107071312</v>
          </cell>
          <cell r="X38">
            <v>0</v>
          </cell>
          <cell r="Y38">
            <v>0</v>
          </cell>
          <cell r="Z38">
            <v>0</v>
          </cell>
          <cell r="AA38">
            <v>2124.9348128036795</v>
          </cell>
          <cell r="AB38">
            <v>0</v>
          </cell>
          <cell r="AC38">
            <v>34603.108292115954</v>
          </cell>
          <cell r="AD38">
            <v>17664.403297138866</v>
          </cell>
          <cell r="AE38">
            <v>16827.362676555596</v>
          </cell>
          <cell r="AF38">
            <v>169444.51917631805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97516.1517753748</v>
          </cell>
          <cell r="F39">
            <v>628.10264426486367</v>
          </cell>
          <cell r="G39">
            <v>11646610.37703965</v>
          </cell>
          <cell r="H39">
            <v>428517.1934627702</v>
          </cell>
          <cell r="I39">
            <v>1814183.4311632218</v>
          </cell>
          <cell r="J39">
            <v>357034.13211270858</v>
          </cell>
          <cell r="K39">
            <v>101736.83809212521</v>
          </cell>
          <cell r="L39">
            <v>508146.65347168915</v>
          </cell>
          <cell r="M39">
            <v>214260.43852061869</v>
          </cell>
          <cell r="N39">
            <v>90507.101292058025</v>
          </cell>
          <cell r="O39">
            <v>255.03927585168714</v>
          </cell>
          <cell r="P39">
            <v>0</v>
          </cell>
          <cell r="Q39">
            <v>9349.5649605032377</v>
          </cell>
          <cell r="R39">
            <v>261354.30861502799</v>
          </cell>
          <cell r="S39">
            <v>282604.25177878881</v>
          </cell>
          <cell r="T39">
            <v>213267.40556244628</v>
          </cell>
          <cell r="U39">
            <v>207215.16603094214</v>
          </cell>
          <cell r="V39">
            <v>379847.48315575189</v>
          </cell>
          <cell r="W39">
            <v>276186.3354524888</v>
          </cell>
          <cell r="X39">
            <v>0</v>
          </cell>
          <cell r="Y39">
            <v>0</v>
          </cell>
          <cell r="Z39">
            <v>0</v>
          </cell>
          <cell r="AA39">
            <v>2164.1957872137577</v>
          </cell>
          <cell r="AB39">
            <v>0</v>
          </cell>
          <cell r="AC39">
            <v>32811.154141935382</v>
          </cell>
          <cell r="AD39">
            <v>21147.819567134607</v>
          </cell>
          <cell r="AE39">
            <v>14677.090655650103</v>
          </cell>
          <cell r="AF39">
            <v>167979.58127134427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61878.90133488495</v>
          </cell>
          <cell r="F40">
            <v>596.57177745977822</v>
          </cell>
          <cell r="G40">
            <v>9641150.4496733882</v>
          </cell>
          <cell r="H40">
            <v>366142.6760832587</v>
          </cell>
          <cell r="I40">
            <v>1492537.6267329941</v>
          </cell>
          <cell r="J40">
            <v>301724.55482077418</v>
          </cell>
          <cell r="K40">
            <v>86946.706160120419</v>
          </cell>
          <cell r="L40">
            <v>470227.51695745217</v>
          </cell>
          <cell r="M40">
            <v>182102.29964814964</v>
          </cell>
          <cell r="N40">
            <v>83209.211561986813</v>
          </cell>
          <cell r="O40">
            <v>237.59542538715888</v>
          </cell>
          <cell r="P40">
            <v>0</v>
          </cell>
          <cell r="Q40">
            <v>8314.9949643428954</v>
          </cell>
          <cell r="R40">
            <v>226459.53100088009</v>
          </cell>
          <cell r="S40">
            <v>232480.29466610469</v>
          </cell>
          <cell r="T40">
            <v>177164.7346654484</v>
          </cell>
          <cell r="U40">
            <v>181286.83577357195</v>
          </cell>
          <cell r="V40">
            <v>332850.91289596935</v>
          </cell>
          <cell r="W40">
            <v>239569.4125320618</v>
          </cell>
          <cell r="X40">
            <v>0</v>
          </cell>
          <cell r="Y40">
            <v>0</v>
          </cell>
          <cell r="Z40">
            <v>0</v>
          </cell>
          <cell r="AA40">
            <v>1881.6821439361124</v>
          </cell>
          <cell r="AB40">
            <v>0</v>
          </cell>
          <cell r="AC40">
            <v>30755.655405501202</v>
          </cell>
          <cell r="AD40">
            <v>17913.444649355093</v>
          </cell>
          <cell r="AE40">
            <v>14141.676292839449</v>
          </cell>
          <cell r="AF40">
            <v>154772.91797168751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43600.71054540982</v>
          </cell>
          <cell r="F41">
            <v>533.06059563387271</v>
          </cell>
          <cell r="G41">
            <v>7039272.2211744823</v>
          </cell>
          <cell r="H41">
            <v>280727.28097712575</v>
          </cell>
          <cell r="I41">
            <v>1045623.0424565579</v>
          </cell>
          <cell r="J41">
            <v>231168.31354869221</v>
          </cell>
          <cell r="K41">
            <v>79328.749201778919</v>
          </cell>
          <cell r="L41">
            <v>398656.33421311376</v>
          </cell>
          <cell r="M41">
            <v>163224.225339889</v>
          </cell>
          <cell r="N41">
            <v>73711.254162511948</v>
          </cell>
          <cell r="O41">
            <v>231.56392820204235</v>
          </cell>
          <cell r="P41">
            <v>0</v>
          </cell>
          <cell r="Q41">
            <v>6809.4365670701845</v>
          </cell>
          <cell r="R41">
            <v>165032.20344135902</v>
          </cell>
          <cell r="S41">
            <v>173166.00660547722</v>
          </cell>
          <cell r="T41">
            <v>136643.29168214838</v>
          </cell>
          <cell r="U41">
            <v>149702.27823562073</v>
          </cell>
          <cell r="V41">
            <v>286740.03767954011</v>
          </cell>
          <cell r="W41">
            <v>219654.40343199691</v>
          </cell>
          <cell r="X41">
            <v>0.37451567039152628</v>
          </cell>
          <cell r="Y41">
            <v>0</v>
          </cell>
          <cell r="Z41">
            <v>0</v>
          </cell>
          <cell r="AA41">
            <v>1205.4294461166746</v>
          </cell>
          <cell r="AB41">
            <v>0</v>
          </cell>
          <cell r="AC41">
            <v>30049.808153421018</v>
          </cell>
          <cell r="AD41">
            <v>15412.242288307971</v>
          </cell>
          <cell r="AE41">
            <v>13789.830924291984</v>
          </cell>
          <cell r="AF41">
            <v>138765.23409890808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20064.71044126064</v>
          </cell>
          <cell r="F42">
            <v>465.68338435495593</v>
          </cell>
          <cell r="G42">
            <v>4288992.0873312075</v>
          </cell>
          <cell r="H42">
            <v>178876.04329066485</v>
          </cell>
          <cell r="I42">
            <v>558691.16694007046</v>
          </cell>
          <cell r="J42">
            <v>148533.9418435689</v>
          </cell>
          <cell r="K42">
            <v>67061.218864934097</v>
          </cell>
          <cell r="L42">
            <v>368749.47029837832</v>
          </cell>
          <cell r="M42">
            <v>150600.20200659023</v>
          </cell>
          <cell r="N42">
            <v>77309.341765670237</v>
          </cell>
          <cell r="O42">
            <v>208.98983837783868</v>
          </cell>
          <cell r="P42">
            <v>0</v>
          </cell>
          <cell r="Q42">
            <v>4498.0790396093262</v>
          </cell>
          <cell r="R42">
            <v>97197.635348956203</v>
          </cell>
          <cell r="S42">
            <v>99770.551352712107</v>
          </cell>
          <cell r="T42">
            <v>112510.63525806832</v>
          </cell>
          <cell r="U42">
            <v>137115.8856439183</v>
          </cell>
          <cell r="V42">
            <v>210611.28522166979</v>
          </cell>
          <cell r="W42">
            <v>207385.22205890378</v>
          </cell>
          <cell r="X42">
            <v>0</v>
          </cell>
          <cell r="Y42">
            <v>0</v>
          </cell>
          <cell r="Z42">
            <v>0</v>
          </cell>
          <cell r="AA42">
            <v>222.25738430215614</v>
          </cell>
          <cell r="AB42">
            <v>0</v>
          </cell>
          <cell r="AC42">
            <v>34879.343571909667</v>
          </cell>
          <cell r="AD42">
            <v>12918.29987945394</v>
          </cell>
          <cell r="AE42">
            <v>16281.844749964126</v>
          </cell>
          <cell r="AF42">
            <v>152445.5842529902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11981.38620557974</v>
          </cell>
          <cell r="F43">
            <v>391.48427024864577</v>
          </cell>
          <cell r="G43">
            <v>2522461.5918820235</v>
          </cell>
          <cell r="H43">
            <v>97370.785037466878</v>
          </cell>
          <cell r="I43">
            <v>251237.89849856641</v>
          </cell>
          <cell r="J43">
            <v>76457.281011429266</v>
          </cell>
          <cell r="K43">
            <v>57397.979156995338</v>
          </cell>
          <cell r="L43">
            <v>346201.1829070251</v>
          </cell>
          <cell r="M43">
            <v>122127.60443573288</v>
          </cell>
          <cell r="N43">
            <v>86250.92227445748</v>
          </cell>
          <cell r="O43">
            <v>215.42050232900814</v>
          </cell>
          <cell r="P43">
            <v>0</v>
          </cell>
          <cell r="Q43">
            <v>2393.4960491414909</v>
          </cell>
          <cell r="R43">
            <v>35232.291008733846</v>
          </cell>
          <cell r="S43">
            <v>39673.439759974754</v>
          </cell>
          <cell r="T43">
            <v>73687.968629879702</v>
          </cell>
          <cell r="U43">
            <v>107329.85186950743</v>
          </cell>
          <cell r="V43">
            <v>153420.31096001438</v>
          </cell>
          <cell r="W43">
            <v>179547.43808151846</v>
          </cell>
          <cell r="X43">
            <v>1.9779740599297893</v>
          </cell>
          <cell r="Y43">
            <v>0</v>
          </cell>
          <cell r="Z43">
            <v>0</v>
          </cell>
          <cell r="AA43">
            <v>463.80165307439518</v>
          </cell>
          <cell r="AB43">
            <v>0</v>
          </cell>
          <cell r="AC43">
            <v>31194.512140094615</v>
          </cell>
          <cell r="AD43">
            <v>10387.432207168235</v>
          </cell>
          <cell r="AE43">
            <v>15960.160364116269</v>
          </cell>
          <cell r="AF43">
            <v>146695.2748513922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20206.6841234677</v>
          </cell>
          <cell r="F44">
            <v>333.78314095314499</v>
          </cell>
          <cell r="G44">
            <v>1812338.3888975873</v>
          </cell>
          <cell r="H44">
            <v>61056.275288998753</v>
          </cell>
          <cell r="I44">
            <v>154001.48192244142</v>
          </cell>
          <cell r="J44">
            <v>44774.972661678745</v>
          </cell>
          <cell r="K44">
            <v>51588.49079485517</v>
          </cell>
          <cell r="L44">
            <v>341157.75764484779</v>
          </cell>
          <cell r="M44">
            <v>113005.09684887824</v>
          </cell>
          <cell r="N44">
            <v>57943.33504284676</v>
          </cell>
          <cell r="O44">
            <v>239.14956593746805</v>
          </cell>
          <cell r="P44">
            <v>0</v>
          </cell>
          <cell r="Q44">
            <v>1291.8345710208391</v>
          </cell>
          <cell r="R44">
            <v>15008.098406607847</v>
          </cell>
          <cell r="S44">
            <v>27530.010246445709</v>
          </cell>
          <cell r="T44">
            <v>42226.175134465375</v>
          </cell>
          <cell r="U44">
            <v>92679.471611412388</v>
          </cell>
          <cell r="V44">
            <v>130273.22628202767</v>
          </cell>
          <cell r="W44">
            <v>160320.22077365968</v>
          </cell>
          <cell r="X44">
            <v>3.5707319672659619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2861.872999658386</v>
          </cell>
          <cell r="AD44">
            <v>11896.778666003747</v>
          </cell>
          <cell r="AE44">
            <v>19978.187667119393</v>
          </cell>
          <cell r="AF44">
            <v>132182.50067371037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14894.63743662491</v>
          </cell>
          <cell r="F45">
            <v>352.17305745952024</v>
          </cell>
          <cell r="G45">
            <v>1660760.9193726291</v>
          </cell>
          <cell r="H45">
            <v>53380.702128319819</v>
          </cell>
          <cell r="I45">
            <v>145792.57451303391</v>
          </cell>
          <cell r="J45">
            <v>41566.489222776479</v>
          </cell>
          <cell r="K45">
            <v>50336.253788205053</v>
          </cell>
          <cell r="L45">
            <v>364653.67406708753</v>
          </cell>
          <cell r="M45">
            <v>121097.07454855602</v>
          </cell>
          <cell r="N45">
            <v>80779.199911028103</v>
          </cell>
          <cell r="O45">
            <v>217.14376342561161</v>
          </cell>
          <cell r="P45">
            <v>0</v>
          </cell>
          <cell r="Q45">
            <v>917.5496243328804</v>
          </cell>
          <cell r="R45">
            <v>12796.809234371847</v>
          </cell>
          <cell r="S45">
            <v>28048.446753854714</v>
          </cell>
          <cell r="T45">
            <v>40538.099040805093</v>
          </cell>
          <cell r="U45">
            <v>94212.797358437732</v>
          </cell>
          <cell r="V45">
            <v>124715.71935937185</v>
          </cell>
          <cell r="W45">
            <v>155383.47736728165</v>
          </cell>
          <cell r="X45">
            <v>2.302805310596113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9353.947494504744</v>
          </cell>
          <cell r="AD45">
            <v>9119.7058443608312</v>
          </cell>
          <cell r="AE45">
            <v>27473.12233440865</v>
          </cell>
          <cell r="AF45">
            <v>131380.56691871371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2514.5982361434</v>
          </cell>
          <cell r="F46">
            <v>355.22073034217169</v>
          </cell>
          <cell r="G46">
            <v>1662545.4680465977</v>
          </cell>
          <cell r="H46">
            <v>55476.976094138292</v>
          </cell>
          <cell r="I46">
            <v>159298.01664017249</v>
          </cell>
          <cell r="J46">
            <v>47190.229455757464</v>
          </cell>
          <cell r="K46">
            <v>44296.180999082477</v>
          </cell>
          <cell r="L46">
            <v>364146.55384397495</v>
          </cell>
          <cell r="M46">
            <v>117100.26620824494</v>
          </cell>
          <cell r="N46">
            <v>92465.972632916644</v>
          </cell>
          <cell r="O46">
            <v>146.30630108311468</v>
          </cell>
          <cell r="P46">
            <v>0</v>
          </cell>
          <cell r="Q46">
            <v>973.6377494911211</v>
          </cell>
          <cell r="R46">
            <v>12968.242423412334</v>
          </cell>
          <cell r="S46">
            <v>23715.290398006109</v>
          </cell>
          <cell r="T46">
            <v>54004.083213401718</v>
          </cell>
          <cell r="U46">
            <v>92201.874114381775</v>
          </cell>
          <cell r="V46">
            <v>128254.86300115964</v>
          </cell>
          <cell r="W46">
            <v>170488.75689389824</v>
          </cell>
          <cell r="X46">
            <v>5.146518643843765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31853.362359365976</v>
          </cell>
          <cell r="AD46">
            <v>10513.986784499406</v>
          </cell>
          <cell r="AE46">
            <v>27762.248437981943</v>
          </cell>
          <cell r="AF46">
            <v>128397.68283629688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65.219797095633</v>
          </cell>
          <cell r="F47">
            <v>364.48313416354097</v>
          </cell>
          <cell r="G47">
            <v>2021154.8574457022</v>
          </cell>
          <cell r="H47">
            <v>74877.147201767075</v>
          </cell>
          <cell r="I47">
            <v>210721.96756901484</v>
          </cell>
          <cell r="J47">
            <v>83043.261371704502</v>
          </cell>
          <cell r="K47">
            <v>58606.401964663979</v>
          </cell>
          <cell r="L47">
            <v>248795.1089760187</v>
          </cell>
          <cell r="M47">
            <v>124191.85835954545</v>
          </cell>
          <cell r="N47">
            <v>135328.43375254661</v>
          </cell>
          <cell r="O47">
            <v>190.02686758455567</v>
          </cell>
          <cell r="P47">
            <v>0</v>
          </cell>
          <cell r="Q47">
            <v>1356.4149754843229</v>
          </cell>
          <cell r="R47">
            <v>30734.552553276</v>
          </cell>
          <cell r="S47">
            <v>54190.835195117659</v>
          </cell>
          <cell r="T47">
            <v>58315.497470321912</v>
          </cell>
          <cell r="U47">
            <v>93424.956987571</v>
          </cell>
          <cell r="V47">
            <v>135782.67032000513</v>
          </cell>
          <cell r="W47">
            <v>163423.75434753028</v>
          </cell>
          <cell r="X47">
            <v>5.777441842510976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9448.48643821388</v>
          </cell>
          <cell r="AD47">
            <v>11180.899350785963</v>
          </cell>
          <cell r="AE47">
            <v>19237.344920219221</v>
          </cell>
          <cell r="AF47">
            <v>136268.82131892594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8776.59255532028</v>
          </cell>
          <cell r="F48">
            <v>621.54938514131766</v>
          </cell>
          <cell r="G48">
            <v>4044353.048319757</v>
          </cell>
          <cell r="H48">
            <v>178221.41145147625</v>
          </cell>
          <cell r="I48">
            <v>485641.45523808076</v>
          </cell>
          <cell r="J48">
            <v>146023.75272798323</v>
          </cell>
          <cell r="K48">
            <v>71383.658436375044</v>
          </cell>
          <cell r="L48">
            <v>265601.63971134857</v>
          </cell>
          <cell r="M48">
            <v>139625.08622987254</v>
          </cell>
          <cell r="N48">
            <v>125430.96081341164</v>
          </cell>
          <cell r="O48">
            <v>204.91753150157149</v>
          </cell>
          <cell r="P48">
            <v>0</v>
          </cell>
          <cell r="Q48">
            <v>3565.9076294991974</v>
          </cell>
          <cell r="R48">
            <v>79973.965506109715</v>
          </cell>
          <cell r="S48">
            <v>120928.04173430051</v>
          </cell>
          <cell r="T48">
            <v>90183.375082929691</v>
          </cell>
          <cell r="U48">
            <v>120090.27273729768</v>
          </cell>
          <cell r="V48">
            <v>198465.65261365916</v>
          </cell>
          <cell r="W48">
            <v>164969.49483455089</v>
          </cell>
          <cell r="X48">
            <v>1.6923770703899594</v>
          </cell>
          <cell r="Y48">
            <v>0</v>
          </cell>
          <cell r="Z48">
            <v>0</v>
          </cell>
          <cell r="AA48">
            <v>376.16556001443132</v>
          </cell>
          <cell r="AB48">
            <v>0</v>
          </cell>
          <cell r="AC48">
            <v>28434.961342012826</v>
          </cell>
          <cell r="AD48">
            <v>16638.594611085329</v>
          </cell>
          <cell r="AE48">
            <v>16967.155567682988</v>
          </cell>
          <cell r="AF48">
            <v>150270.86873705918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54197.82733172271</v>
          </cell>
          <cell r="F49">
            <v>865.25641503252814</v>
          </cell>
          <cell r="G49">
            <v>7615825.3730569305</v>
          </cell>
          <cell r="H49">
            <v>345993.46942928102</v>
          </cell>
          <cell r="I49">
            <v>1015989.1210589693</v>
          </cell>
          <cell r="J49">
            <v>262472.03698134882</v>
          </cell>
          <cell r="K49">
            <v>89056.896536061904</v>
          </cell>
          <cell r="L49">
            <v>365443.84095652233</v>
          </cell>
          <cell r="M49">
            <v>157020.54218319865</v>
          </cell>
          <cell r="N49">
            <v>94909.956723167517</v>
          </cell>
          <cell r="O49">
            <v>188.17980639553733</v>
          </cell>
          <cell r="P49">
            <v>0.44753463559754347</v>
          </cell>
          <cell r="Q49">
            <v>6457.3553569405476</v>
          </cell>
          <cell r="R49">
            <v>163210.44466576522</v>
          </cell>
          <cell r="S49">
            <v>209454.69911604075</v>
          </cell>
          <cell r="T49">
            <v>170974.04532558733</v>
          </cell>
          <cell r="U49">
            <v>165260.97516971355</v>
          </cell>
          <cell r="V49">
            <v>280127.02318837331</v>
          </cell>
          <cell r="W49">
            <v>239903.50572958955</v>
          </cell>
          <cell r="X49">
            <v>1.9604444568330666</v>
          </cell>
          <cell r="Y49">
            <v>0</v>
          </cell>
          <cell r="Z49">
            <v>0</v>
          </cell>
          <cell r="AA49">
            <v>3891.310793353367</v>
          </cell>
          <cell r="AB49">
            <v>0</v>
          </cell>
          <cell r="AC49">
            <v>43512.95044029814</v>
          </cell>
          <cell r="AD49">
            <v>17504.764999372754</v>
          </cell>
          <cell r="AE49">
            <v>15049.348302941549</v>
          </cell>
          <cell r="AF49">
            <v>201454.71709540038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78627.36036976197</v>
          </cell>
          <cell r="F50">
            <v>983.98375685091128</v>
          </cell>
          <cell r="G50">
            <v>10952758.511113688</v>
          </cell>
          <cell r="H50">
            <v>483877.98997373367</v>
          </cell>
          <cell r="I50">
            <v>1592151.5487394247</v>
          </cell>
          <cell r="J50">
            <v>388209.18051343644</v>
          </cell>
          <cell r="K50">
            <v>156896.28642713485</v>
          </cell>
          <cell r="L50">
            <v>463438.04184162698</v>
          </cell>
          <cell r="M50">
            <v>178403.06806929215</v>
          </cell>
          <cell r="N50">
            <v>76647.483732152919</v>
          </cell>
          <cell r="O50">
            <v>107.68632929421732</v>
          </cell>
          <cell r="P50">
            <v>0</v>
          </cell>
          <cell r="Q50">
            <v>7147.0467318333358</v>
          </cell>
          <cell r="R50">
            <v>265823.53004910547</v>
          </cell>
          <cell r="S50">
            <v>305664.67110071698</v>
          </cell>
          <cell r="T50">
            <v>169487.84460397152</v>
          </cell>
          <cell r="U50">
            <v>186191.9993093737</v>
          </cell>
          <cell r="V50">
            <v>346897.33122843836</v>
          </cell>
          <cell r="W50">
            <v>294105.58490443259</v>
          </cell>
          <cell r="X50">
            <v>0</v>
          </cell>
          <cell r="Y50">
            <v>0</v>
          </cell>
          <cell r="Z50">
            <v>0</v>
          </cell>
          <cell r="AA50">
            <v>1936.201303977273</v>
          </cell>
          <cell r="AB50">
            <v>0</v>
          </cell>
          <cell r="AC50">
            <v>59292.22425801061</v>
          </cell>
          <cell r="AD50">
            <v>14635.341185571851</v>
          </cell>
          <cell r="AE50">
            <v>18355.932157943411</v>
          </cell>
          <cell r="AF50">
            <v>153613.02071749928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7244.46495821897</v>
          </cell>
          <cell r="F51">
            <v>958.07243348931092</v>
          </cell>
          <cell r="G51">
            <v>11256284.490867682</v>
          </cell>
          <cell r="H51">
            <v>509462.10061211302</v>
          </cell>
          <cell r="I51">
            <v>1687975.4266951524</v>
          </cell>
          <cell r="J51">
            <v>380093.38116375613</v>
          </cell>
          <cell r="K51">
            <v>140929.24246929979</v>
          </cell>
          <cell r="L51">
            <v>474503.01554118615</v>
          </cell>
          <cell r="M51">
            <v>179004.58481370434</v>
          </cell>
          <cell r="N51">
            <v>79390.997785557818</v>
          </cell>
          <cell r="O51">
            <v>31.848166782945341</v>
          </cell>
          <cell r="P51">
            <v>0</v>
          </cell>
          <cell r="Q51">
            <v>7751.1646339992694</v>
          </cell>
          <cell r="R51">
            <v>283614.55721160304</v>
          </cell>
          <cell r="S51">
            <v>288820.16052263824</v>
          </cell>
          <cell r="T51">
            <v>208159.35143264077</v>
          </cell>
          <cell r="U51">
            <v>205280.64861024392</v>
          </cell>
          <cell r="V51">
            <v>365135.21241770883</v>
          </cell>
          <cell r="W51">
            <v>280444.26768089051</v>
          </cell>
          <cell r="X51">
            <v>0</v>
          </cell>
          <cell r="Y51">
            <v>0</v>
          </cell>
          <cell r="Z51">
            <v>0</v>
          </cell>
          <cell r="AA51">
            <v>1854.9197073088192</v>
          </cell>
          <cell r="AB51">
            <v>0</v>
          </cell>
          <cell r="AC51">
            <v>60380.996531203869</v>
          </cell>
          <cell r="AD51">
            <v>15382.462512794949</v>
          </cell>
          <cell r="AE51">
            <v>15200.680715860299</v>
          </cell>
          <cell r="AF51">
            <v>148048.73538743201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51941.90554042792</v>
          </cell>
          <cell r="F52">
            <v>940.14412942722811</v>
          </cell>
          <cell r="G52">
            <v>9768766.9924905095</v>
          </cell>
          <cell r="H52">
            <v>457208.79187683086</v>
          </cell>
          <cell r="I52">
            <v>1460261.6235228155</v>
          </cell>
          <cell r="J52">
            <v>325818.82668475446</v>
          </cell>
          <cell r="K52">
            <v>120877.61190274976</v>
          </cell>
          <cell r="L52">
            <v>459137.26837166422</v>
          </cell>
          <cell r="M52">
            <v>159002.68248610801</v>
          </cell>
          <cell r="N52">
            <v>76399.036572396639</v>
          </cell>
          <cell r="O52">
            <v>65.307459021341913</v>
          </cell>
          <cell r="P52">
            <v>0</v>
          </cell>
          <cell r="Q52">
            <v>7247.2382324308746</v>
          </cell>
          <cell r="R52">
            <v>259616.74192452908</v>
          </cell>
          <cell r="S52">
            <v>254943.15347025235</v>
          </cell>
          <cell r="T52">
            <v>181730.65786522918</v>
          </cell>
          <cell r="U52">
            <v>185660.98266780985</v>
          </cell>
          <cell r="V52">
            <v>339605.79278023134</v>
          </cell>
          <cell r="W52">
            <v>254384.23029519865</v>
          </cell>
          <cell r="X52">
            <v>0</v>
          </cell>
          <cell r="Y52">
            <v>0</v>
          </cell>
          <cell r="Z52">
            <v>0</v>
          </cell>
          <cell r="AA52">
            <v>1695.5493490098586</v>
          </cell>
          <cell r="AB52">
            <v>0</v>
          </cell>
          <cell r="AC52">
            <v>57857.165967947825</v>
          </cell>
          <cell r="AD52">
            <v>13642.14260591639</v>
          </cell>
          <cell r="AE52">
            <v>15221.02790920378</v>
          </cell>
          <cell r="AF52">
            <v>145587.60466941504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37534.81006202727</v>
          </cell>
          <cell r="F53">
            <v>794.88323714744558</v>
          </cell>
          <cell r="G53">
            <v>7159076.8217166951</v>
          </cell>
          <cell r="H53">
            <v>351236.94404706632</v>
          </cell>
          <cell r="I53">
            <v>1024241.608930427</v>
          </cell>
          <cell r="J53">
            <v>249305.18907242562</v>
          </cell>
          <cell r="K53">
            <v>101432.57258678798</v>
          </cell>
          <cell r="L53">
            <v>386761.79631692282</v>
          </cell>
          <cell r="M53">
            <v>144263.51192618732</v>
          </cell>
          <cell r="N53">
            <v>67450.43035600982</v>
          </cell>
          <cell r="O53">
            <v>87.326498758021927</v>
          </cell>
          <cell r="P53">
            <v>0</v>
          </cell>
          <cell r="Q53">
            <v>6006.551690790795</v>
          </cell>
          <cell r="R53">
            <v>186302.26556730425</v>
          </cell>
          <cell r="S53">
            <v>186897.32188035143</v>
          </cell>
          <cell r="T53">
            <v>143534.39042643554</v>
          </cell>
          <cell r="U53">
            <v>153805.97698539356</v>
          </cell>
          <cell r="V53">
            <v>291011.87568071089</v>
          </cell>
          <cell r="W53">
            <v>234420.25387464665</v>
          </cell>
          <cell r="X53">
            <v>0</v>
          </cell>
          <cell r="Y53">
            <v>0</v>
          </cell>
          <cell r="Z53">
            <v>0</v>
          </cell>
          <cell r="AA53">
            <v>995.50658844468762</v>
          </cell>
          <cell r="AB53">
            <v>0</v>
          </cell>
          <cell r="AC53">
            <v>68824.557877840081</v>
          </cell>
          <cell r="AD53">
            <v>11636.967942138343</v>
          </cell>
          <cell r="AE53">
            <v>13670.411855289733</v>
          </cell>
          <cell r="AF53">
            <v>138954.78582476248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118112.77706224163</v>
          </cell>
          <cell r="F54">
            <v>702.08211012966501</v>
          </cell>
          <cell r="G54">
            <v>4358248.8949476313</v>
          </cell>
          <cell r="H54">
            <v>225666.3243322738</v>
          </cell>
          <cell r="I54">
            <v>549575.60393605439</v>
          </cell>
          <cell r="J54">
            <v>153806.29551390195</v>
          </cell>
          <cell r="K54">
            <v>76251.298798957694</v>
          </cell>
          <cell r="L54">
            <v>353068.97228124848</v>
          </cell>
          <cell r="M54">
            <v>128819.15354108895</v>
          </cell>
          <cell r="N54">
            <v>70445.352015547935</v>
          </cell>
          <cell r="O54">
            <v>104.08223161593214</v>
          </cell>
          <cell r="P54">
            <v>0</v>
          </cell>
          <cell r="Q54">
            <v>4110.9078159786231</v>
          </cell>
          <cell r="R54">
            <v>113859.44944828363</v>
          </cell>
          <cell r="S54">
            <v>121823.7979957207</v>
          </cell>
          <cell r="T54">
            <v>108217.35242095021</v>
          </cell>
          <cell r="U54">
            <v>147899.87264087057</v>
          </cell>
          <cell r="V54">
            <v>228299.40833635037</v>
          </cell>
          <cell r="W54">
            <v>221264.73308850836</v>
          </cell>
          <cell r="X54">
            <v>0</v>
          </cell>
          <cell r="Y54">
            <v>0</v>
          </cell>
          <cell r="Z54">
            <v>0</v>
          </cell>
          <cell r="AA54">
            <v>218.24328684916452</v>
          </cell>
          <cell r="AB54">
            <v>0</v>
          </cell>
          <cell r="AC54">
            <v>65445.14786397951</v>
          </cell>
          <cell r="AD54">
            <v>9787.5383473755064</v>
          </cell>
          <cell r="AE54">
            <v>16215.026897011325</v>
          </cell>
          <cell r="AF54">
            <v>160688.17098307668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3763.35474138521</v>
          </cell>
          <cell r="F55">
            <v>627.3126172757934</v>
          </cell>
          <cell r="G55">
            <v>2609329.5264778468</v>
          </cell>
          <cell r="H55">
            <v>126124.89519018708</v>
          </cell>
          <cell r="I55">
            <v>258296.13670017148</v>
          </cell>
          <cell r="J55">
            <v>77017.496900930477</v>
          </cell>
          <cell r="K55">
            <v>55959.333097665483</v>
          </cell>
          <cell r="L55">
            <v>338772.54219190107</v>
          </cell>
          <cell r="M55">
            <v>108017.51680634408</v>
          </cell>
          <cell r="N55">
            <v>80650.472690226175</v>
          </cell>
          <cell r="O55">
            <v>149.34832181485237</v>
          </cell>
          <cell r="P55">
            <v>0</v>
          </cell>
          <cell r="Q55">
            <v>2292.2714882947034</v>
          </cell>
          <cell r="R55">
            <v>42393.964539351749</v>
          </cell>
          <cell r="S55">
            <v>54874.250433432149</v>
          </cell>
          <cell r="T55">
            <v>74562.576990476184</v>
          </cell>
          <cell r="U55">
            <v>122025.98529372926</v>
          </cell>
          <cell r="V55">
            <v>177534.59211145478</v>
          </cell>
          <cell r="W55">
            <v>196787.29157047917</v>
          </cell>
          <cell r="X55">
            <v>1.3417485477564814</v>
          </cell>
          <cell r="Y55">
            <v>0</v>
          </cell>
          <cell r="Z55">
            <v>0</v>
          </cell>
          <cell r="AA55">
            <v>737.45183440167455</v>
          </cell>
          <cell r="AB55">
            <v>0</v>
          </cell>
          <cell r="AC55">
            <v>57511.283369232318</v>
          </cell>
          <cell r="AD55">
            <v>8056.8244683414223</v>
          </cell>
          <cell r="AE55">
            <v>16139.76745538387</v>
          </cell>
          <cell r="AF55">
            <v>165072.81080812914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4363.42468530325</v>
          </cell>
          <cell r="F56">
            <v>539.5836009751464</v>
          </cell>
          <cell r="G56">
            <v>1894405.9851517573</v>
          </cell>
          <cell r="H56">
            <v>80119.814217971652</v>
          </cell>
          <cell r="I56">
            <v>154252.98890343957</v>
          </cell>
          <cell r="J56">
            <v>41470.085201459915</v>
          </cell>
          <cell r="K56">
            <v>49735.696000234726</v>
          </cell>
          <cell r="L56">
            <v>343960.2841395766</v>
          </cell>
          <cell r="M56">
            <v>102694.80284666509</v>
          </cell>
          <cell r="N56">
            <v>55664.499875215333</v>
          </cell>
          <cell r="O56">
            <v>193.44058183862592</v>
          </cell>
          <cell r="P56">
            <v>0</v>
          </cell>
          <cell r="Q56">
            <v>1177.0528866739621</v>
          </cell>
          <cell r="R56">
            <v>19678.219877548792</v>
          </cell>
          <cell r="S56">
            <v>42694.121335054529</v>
          </cell>
          <cell r="T56">
            <v>45474.319931003884</v>
          </cell>
          <cell r="U56">
            <v>110036.28015272909</v>
          </cell>
          <cell r="V56">
            <v>153250.91718989986</v>
          </cell>
          <cell r="W56">
            <v>179132.57123090726</v>
          </cell>
          <cell r="X56">
            <v>3.6135193626482813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55936.796319050569</v>
          </cell>
          <cell r="AD56">
            <v>9370.1792523654767</v>
          </cell>
          <cell r="AE56">
            <v>20270.710159080048</v>
          </cell>
          <cell r="AF56">
            <v>159454.62160097857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3307.39589635079</v>
          </cell>
          <cell r="F57">
            <v>507.42964877460867</v>
          </cell>
          <cell r="G57">
            <v>1643482.7676144263</v>
          </cell>
          <cell r="H57">
            <v>65813.784427344071</v>
          </cell>
          <cell r="I57">
            <v>139507.26777521291</v>
          </cell>
          <cell r="J57">
            <v>36965.178337214551</v>
          </cell>
          <cell r="K57">
            <v>43180.191510928555</v>
          </cell>
          <cell r="L57">
            <v>349637.33394232806</v>
          </cell>
          <cell r="M57">
            <v>99612.439069532149</v>
          </cell>
          <cell r="N57">
            <v>73371.151978853741</v>
          </cell>
          <cell r="O57">
            <v>169.77557563787695</v>
          </cell>
          <cell r="P57">
            <v>0</v>
          </cell>
          <cell r="Q57">
            <v>819.0466916511142</v>
          </cell>
          <cell r="R57">
            <v>15845.586953367081</v>
          </cell>
          <cell r="S57">
            <v>41022.129795831985</v>
          </cell>
          <cell r="T57">
            <v>40767.745013868604</v>
          </cell>
          <cell r="U57">
            <v>102866.4995690004</v>
          </cell>
          <cell r="V57">
            <v>150904.63146298574</v>
          </cell>
          <cell r="W57">
            <v>163850.70202679047</v>
          </cell>
          <cell r="X57">
            <v>1.1242855980834165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9757.005263012463</v>
          </cell>
          <cell r="AD57">
            <v>6830.8233867740155</v>
          </cell>
          <cell r="AE57">
            <v>26565.248658396315</v>
          </cell>
          <cell r="AF57">
            <v>147472.24336671393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9693.072866776638</v>
          </cell>
          <cell r="F58">
            <v>512.80520003709557</v>
          </cell>
          <cell r="G58">
            <v>1615532.4950484924</v>
          </cell>
          <cell r="H58">
            <v>67498.558040207718</v>
          </cell>
          <cell r="I58">
            <v>146603.21854429471</v>
          </cell>
          <cell r="J58">
            <v>40763.677609677645</v>
          </cell>
          <cell r="K58">
            <v>38365.2418969637</v>
          </cell>
          <cell r="L58">
            <v>341178.7389550379</v>
          </cell>
          <cell r="M58">
            <v>95993.3030668094</v>
          </cell>
          <cell r="N58">
            <v>82189.219981460818</v>
          </cell>
          <cell r="O58">
            <v>98.175160609437015</v>
          </cell>
          <cell r="P58">
            <v>1.3307334000937734</v>
          </cell>
          <cell r="Q58">
            <v>853.04205548112111</v>
          </cell>
          <cell r="R58">
            <v>16809.396336603768</v>
          </cell>
          <cell r="S58">
            <v>38548.033372643047</v>
          </cell>
          <cell r="T58">
            <v>54829.237883524715</v>
          </cell>
          <cell r="U58">
            <v>102331.18502974916</v>
          </cell>
          <cell r="V58">
            <v>157058.20259164445</v>
          </cell>
          <cell r="W58">
            <v>158399.1992222119</v>
          </cell>
          <cell r="X58">
            <v>6.328972668553944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51367.500596783713</v>
          </cell>
          <cell r="AD58">
            <v>7670.3622093125314</v>
          </cell>
          <cell r="AE58">
            <v>25708.765275645677</v>
          </cell>
          <cell r="AF58">
            <v>152546.97993054808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89654.93802897149</v>
          </cell>
          <cell r="F59">
            <v>530.93545509983528</v>
          </cell>
          <cell r="G59">
            <v>2040172.423964448</v>
          </cell>
          <cell r="H59">
            <v>95233.012122919215</v>
          </cell>
          <cell r="I59">
            <v>194901.42786144928</v>
          </cell>
          <cell r="J59">
            <v>86036.196247349624</v>
          </cell>
          <cell r="K59">
            <v>73460.499667197801</v>
          </cell>
          <cell r="L59">
            <v>288394.32351308811</v>
          </cell>
          <cell r="M59">
            <v>110147.48435209163</v>
          </cell>
          <cell r="N59">
            <v>94757.813648470416</v>
          </cell>
          <cell r="O59">
            <v>141.8501886149532</v>
          </cell>
          <cell r="P59">
            <v>2.2086581142906798</v>
          </cell>
          <cell r="Q59">
            <v>1136.2499021818164</v>
          </cell>
          <cell r="R59">
            <v>33438.762514584392</v>
          </cell>
          <cell r="S59">
            <v>66105.972236526373</v>
          </cell>
          <cell r="T59">
            <v>50295.336003300275</v>
          </cell>
          <cell r="U59">
            <v>93963.151013730385</v>
          </cell>
          <cell r="V59">
            <v>162848.23180474419</v>
          </cell>
          <cell r="W59">
            <v>156430.18693616902</v>
          </cell>
          <cell r="X59">
            <v>4.113648671707554</v>
          </cell>
          <cell r="Y59">
            <v>0</v>
          </cell>
          <cell r="Z59">
            <v>0</v>
          </cell>
          <cell r="AA59">
            <v>88.266725589051688</v>
          </cell>
          <cell r="AB59">
            <v>0</v>
          </cell>
          <cell r="AC59">
            <v>43345.1526597798</v>
          </cell>
          <cell r="AD59">
            <v>8531.8979372648864</v>
          </cell>
          <cell r="AE59">
            <v>19280.829685467706</v>
          </cell>
          <cell r="AF59">
            <v>147189.450732325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104100.45983054269</v>
          </cell>
          <cell r="F60">
            <v>486.59181369056017</v>
          </cell>
          <cell r="G60">
            <v>3928617.0496536265</v>
          </cell>
          <cell r="H60">
            <v>216558.17359540763</v>
          </cell>
          <cell r="I60">
            <v>444614.43763313093</v>
          </cell>
          <cell r="J60">
            <v>168784.01827147807</v>
          </cell>
          <cell r="K60">
            <v>106146.02923724153</v>
          </cell>
          <cell r="L60">
            <v>302915.4210055513</v>
          </cell>
          <cell r="M60">
            <v>135058.13572171656</v>
          </cell>
          <cell r="N60">
            <v>85002.215903135962</v>
          </cell>
          <cell r="O60">
            <v>89.506739557682508</v>
          </cell>
          <cell r="P60">
            <v>0</v>
          </cell>
          <cell r="Q60">
            <v>2658.1591891970861</v>
          </cell>
          <cell r="R60">
            <v>72152.97991588166</v>
          </cell>
          <cell r="S60">
            <v>117926.13137109831</v>
          </cell>
          <cell r="T60">
            <v>48671.875235352411</v>
          </cell>
          <cell r="U60">
            <v>107035.36263815417</v>
          </cell>
          <cell r="V60">
            <v>189279.17105922324</v>
          </cell>
          <cell r="W60">
            <v>152423.90687345335</v>
          </cell>
          <cell r="X60">
            <v>0</v>
          </cell>
          <cell r="Y60">
            <v>0</v>
          </cell>
          <cell r="Z60">
            <v>0</v>
          </cell>
          <cell r="AA60">
            <v>952.93097031991624</v>
          </cell>
          <cell r="AB60">
            <v>0</v>
          </cell>
          <cell r="AC60">
            <v>35888.477692714718</v>
          </cell>
          <cell r="AD60">
            <v>12241.388369583665</v>
          </cell>
          <cell r="AE60">
            <v>16341.914485370529</v>
          </cell>
          <cell r="AF60">
            <v>145971.41805812504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48067.41732753479</v>
          </cell>
          <cell r="F61">
            <v>495.94111778171782</v>
          </cell>
          <cell r="G61">
            <v>7443015.2064257022</v>
          </cell>
          <cell r="H61">
            <v>378175.0903723698</v>
          </cell>
          <cell r="I61">
            <v>927831.93124116655</v>
          </cell>
          <cell r="J61">
            <v>301465.77604401374</v>
          </cell>
          <cell r="K61">
            <v>167537.49398757395</v>
          </cell>
          <cell r="L61">
            <v>405178.93000254891</v>
          </cell>
          <cell r="M61">
            <v>159067.74610201965</v>
          </cell>
          <cell r="N61">
            <v>65905.97849892918</v>
          </cell>
          <cell r="O61">
            <v>0</v>
          </cell>
          <cell r="P61">
            <v>12.453283450048232</v>
          </cell>
          <cell r="Q61">
            <v>4660.642045405074</v>
          </cell>
          <cell r="R61">
            <v>145677.27329957404</v>
          </cell>
          <cell r="S61">
            <v>218282.57474977314</v>
          </cell>
          <cell r="T61">
            <v>88256.816047974513</v>
          </cell>
          <cell r="U61">
            <v>133314.2930014976</v>
          </cell>
          <cell r="V61">
            <v>243548.1723150475</v>
          </cell>
          <cell r="W61">
            <v>221834.83655697046</v>
          </cell>
          <cell r="X61">
            <v>0</v>
          </cell>
          <cell r="Y61">
            <v>0</v>
          </cell>
          <cell r="Z61">
            <v>0</v>
          </cell>
          <cell r="AA61">
            <v>6613.6781146554267</v>
          </cell>
          <cell r="AB61">
            <v>0</v>
          </cell>
          <cell r="AC61">
            <v>45446.019332593612</v>
          </cell>
          <cell r="AD61">
            <v>12954.010409369044</v>
          </cell>
          <cell r="AE61">
            <v>15147.364551269613</v>
          </cell>
          <cell r="AF61">
            <v>184363.44372105686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78011.76914145134</v>
          </cell>
          <cell r="F62">
            <v>725.93039570378846</v>
          </cell>
          <cell r="G62">
            <v>10939305.794573355</v>
          </cell>
          <cell r="H62">
            <v>536592.75130024122</v>
          </cell>
          <cell r="I62">
            <v>1368836.2787911985</v>
          </cell>
          <cell r="J62">
            <v>495734.63128751743</v>
          </cell>
          <cell r="K62">
            <v>343005.89115333144</v>
          </cell>
          <cell r="L62">
            <v>462563.29431839142</v>
          </cell>
          <cell r="M62">
            <v>219718.54061824686</v>
          </cell>
          <cell r="N62">
            <v>51652.175800634512</v>
          </cell>
          <cell r="O62">
            <v>0</v>
          </cell>
          <cell r="P62">
            <v>29.082407602248537</v>
          </cell>
          <cell r="Q62">
            <v>5910.0235950885872</v>
          </cell>
          <cell r="R62">
            <v>230159.22822420934</v>
          </cell>
          <cell r="S62">
            <v>354727.32862476428</v>
          </cell>
          <cell r="T62">
            <v>128817.70944581841</v>
          </cell>
          <cell r="U62">
            <v>140777.47497958416</v>
          </cell>
          <cell r="V62">
            <v>305929.60730699735</v>
          </cell>
          <cell r="W62">
            <v>295633.79323620215</v>
          </cell>
          <cell r="X62">
            <v>0</v>
          </cell>
          <cell r="Y62">
            <v>4.6113320005414504</v>
          </cell>
          <cell r="Z62">
            <v>1.4733639369026514</v>
          </cell>
          <cell r="AA62">
            <v>3311.0804399467202</v>
          </cell>
          <cell r="AB62">
            <v>74.775973707197039</v>
          </cell>
          <cell r="AC62">
            <v>31048.784380425212</v>
          </cell>
          <cell r="AD62">
            <v>15698.017600591973</v>
          </cell>
          <cell r="AE62">
            <v>19947.598219623618</v>
          </cell>
          <cell r="AF62">
            <v>154654.7098236350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669.31838663225</v>
          </cell>
          <cell r="F63">
            <v>721.43246499459849</v>
          </cell>
          <cell r="G63">
            <v>11321395.798664523</v>
          </cell>
          <cell r="H63">
            <v>576604.38802422187</v>
          </cell>
          <cell r="I63">
            <v>1499668.6026381843</v>
          </cell>
          <cell r="J63">
            <v>482252.82956125931</v>
          </cell>
          <cell r="K63">
            <v>299379.21590672393</v>
          </cell>
          <cell r="L63">
            <v>460725.80002236477</v>
          </cell>
          <cell r="M63">
            <v>217900.29119353191</v>
          </cell>
          <cell r="N63">
            <v>53392.990528759343</v>
          </cell>
          <cell r="O63">
            <v>0</v>
          </cell>
          <cell r="P63">
            <v>26.932716070044595</v>
          </cell>
          <cell r="Q63">
            <v>6336.8146401675203</v>
          </cell>
          <cell r="R63">
            <v>277264.78274577128</v>
          </cell>
          <cell r="S63">
            <v>379243.61334395054</v>
          </cell>
          <cell r="T63">
            <v>166733.31005139466</v>
          </cell>
          <cell r="U63">
            <v>164492.45836604357</v>
          </cell>
          <cell r="V63">
            <v>319522.84331843007</v>
          </cell>
          <cell r="W63">
            <v>281682.913211515</v>
          </cell>
          <cell r="X63">
            <v>0</v>
          </cell>
          <cell r="Y63">
            <v>4.2407637506196334</v>
          </cell>
          <cell r="Z63">
            <v>1.3055601135803057</v>
          </cell>
          <cell r="AA63">
            <v>3313.8472346282661</v>
          </cell>
          <cell r="AB63">
            <v>40.755579766235996</v>
          </cell>
          <cell r="AC63">
            <v>22219.011581289466</v>
          </cell>
          <cell r="AD63">
            <v>19023.242270195267</v>
          </cell>
          <cell r="AE63">
            <v>17221.985635044926</v>
          </cell>
          <cell r="AF63">
            <v>160839.0286369591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52168.08366791802</v>
          </cell>
          <cell r="F64">
            <v>751.69928578571114</v>
          </cell>
          <cell r="G64">
            <v>9847203.0148133244</v>
          </cell>
          <cell r="H64">
            <v>519243.01463290292</v>
          </cell>
          <cell r="I64">
            <v>1313740.6947121955</v>
          </cell>
          <cell r="J64">
            <v>424589.08859882172</v>
          </cell>
          <cell r="K64">
            <v>249376.59838495313</v>
          </cell>
          <cell r="L64">
            <v>453377.98939268792</v>
          </cell>
          <cell r="M64">
            <v>193227.47220557701</v>
          </cell>
          <cell r="N64">
            <v>51584.938011444981</v>
          </cell>
          <cell r="O64">
            <v>0</v>
          </cell>
          <cell r="P64">
            <v>22.350481900104</v>
          </cell>
          <cell r="Q64">
            <v>5944.1471159150706</v>
          </cell>
          <cell r="R64">
            <v>252285.31486551903</v>
          </cell>
          <cell r="S64">
            <v>332391.8876235814</v>
          </cell>
          <cell r="T64">
            <v>147356.17206375016</v>
          </cell>
          <cell r="U64">
            <v>147976.32594746529</v>
          </cell>
          <cell r="V64">
            <v>296788.08115179749</v>
          </cell>
          <cell r="W64">
            <v>255207.48864158179</v>
          </cell>
          <cell r="X64">
            <v>0</v>
          </cell>
          <cell r="Y64">
            <v>3.4429945798406836</v>
          </cell>
          <cell r="Z64">
            <v>1.0243823702408041</v>
          </cell>
          <cell r="AA64">
            <v>3053.4454449568652</v>
          </cell>
          <cell r="AB64">
            <v>38.688800061433177</v>
          </cell>
          <cell r="AC64">
            <v>22984.589929779529</v>
          </cell>
          <cell r="AD64">
            <v>16831.731029851417</v>
          </cell>
          <cell r="AE64">
            <v>16815.419576703283</v>
          </cell>
          <cell r="AF64">
            <v>158766.07662296644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138966.71406287022</v>
          </cell>
          <cell r="F65">
            <v>642.81344986561317</v>
          </cell>
          <cell r="G65">
            <v>7260855.7788404543</v>
          </cell>
          <cell r="H65">
            <v>402689.67153328756</v>
          </cell>
          <cell r="I65">
            <v>912638.42976169207</v>
          </cell>
          <cell r="J65">
            <v>325924.42410981172</v>
          </cell>
          <cell r="K65">
            <v>194688.74141604593</v>
          </cell>
          <cell r="L65">
            <v>397602.71854616521</v>
          </cell>
          <cell r="M65">
            <v>171473.08723247034</v>
          </cell>
          <cell r="N65">
            <v>31198.302965196603</v>
          </cell>
          <cell r="O65">
            <v>0</v>
          </cell>
          <cell r="P65">
            <v>19.527585865276212</v>
          </cell>
          <cell r="Q65">
            <v>4970.8094432627431</v>
          </cell>
          <cell r="R65">
            <v>191861.62231517534</v>
          </cell>
          <cell r="S65">
            <v>258175.57970347416</v>
          </cell>
          <cell r="T65">
            <v>118036.8190206789</v>
          </cell>
          <cell r="U65">
            <v>127617.42762361647</v>
          </cell>
          <cell r="V65">
            <v>260723.96515767134</v>
          </cell>
          <cell r="W65">
            <v>234402.10193176207</v>
          </cell>
          <cell r="X65">
            <v>0</v>
          </cell>
          <cell r="Y65">
            <v>3.0677622416885364</v>
          </cell>
          <cell r="Z65">
            <v>0.99031627091809804</v>
          </cell>
          <cell r="AA65">
            <v>2180.7377626424386</v>
          </cell>
          <cell r="AB65">
            <v>41.055875651199948</v>
          </cell>
          <cell r="AC65">
            <v>26096.022315038863</v>
          </cell>
          <cell r="AD65">
            <v>13526.993782127922</v>
          </cell>
          <cell r="AE65">
            <v>15823.800996011294</v>
          </cell>
          <cell r="AF65">
            <v>153560.94890464659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113706.76184331097</v>
          </cell>
          <cell r="F66">
            <v>563.15431726259942</v>
          </cell>
          <cell r="G66">
            <v>4244069.0384844793</v>
          </cell>
          <cell r="H66">
            <v>249740.27157643036</v>
          </cell>
          <cell r="I66">
            <v>471048.86356517539</v>
          </cell>
          <cell r="J66">
            <v>190876.08979700503</v>
          </cell>
          <cell r="K66">
            <v>119678.7490315614</v>
          </cell>
          <cell r="L66">
            <v>360397.26026961167</v>
          </cell>
          <cell r="M66">
            <v>145613.13208453072</v>
          </cell>
          <cell r="N66">
            <v>31378.021486486126</v>
          </cell>
          <cell r="O66">
            <v>0</v>
          </cell>
          <cell r="P66">
            <v>14.010983122149595</v>
          </cell>
          <cell r="Q66">
            <v>3294.7550911941962</v>
          </cell>
          <cell r="R66">
            <v>117928.03793940874</v>
          </cell>
          <cell r="S66">
            <v>175166.48521994345</v>
          </cell>
          <cell r="T66">
            <v>77064.573063169009</v>
          </cell>
          <cell r="U66">
            <v>117278.63138093705</v>
          </cell>
          <cell r="V66">
            <v>186894.39561025891</v>
          </cell>
          <cell r="W66">
            <v>211078.66132338851</v>
          </cell>
          <cell r="X66">
            <v>0</v>
          </cell>
          <cell r="Y66">
            <v>2.0021917960075499</v>
          </cell>
          <cell r="Z66">
            <v>0.54364292012804805</v>
          </cell>
          <cell r="AA66">
            <v>875.86706779526253</v>
          </cell>
          <cell r="AB66">
            <v>39.45476466003084</v>
          </cell>
          <cell r="AC66">
            <v>27843.214813623435</v>
          </cell>
          <cell r="AD66">
            <v>10774.145036766004</v>
          </cell>
          <cell r="AE66">
            <v>16543.022785313144</v>
          </cell>
          <cell r="AF66">
            <v>170804.3635056249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112000.71813598642</v>
          </cell>
          <cell r="F67">
            <v>505.72922489685919</v>
          </cell>
          <cell r="G67">
            <v>2605133.7761581377</v>
          </cell>
          <cell r="H67">
            <v>146164.86577454812</v>
          </cell>
          <cell r="I67">
            <v>220681.15837718893</v>
          </cell>
          <cell r="J67">
            <v>91027.407273769088</v>
          </cell>
          <cell r="K67">
            <v>78613.164170267046</v>
          </cell>
          <cell r="L67">
            <v>358814.84668715257</v>
          </cell>
          <cell r="M67">
            <v>126451.91009973883</v>
          </cell>
          <cell r="N67">
            <v>35945.325533384021</v>
          </cell>
          <cell r="O67">
            <v>106.07707382052784</v>
          </cell>
          <cell r="P67">
            <v>4.0010627872943045</v>
          </cell>
          <cell r="Q67">
            <v>1945.0583719098267</v>
          </cell>
          <cell r="R67">
            <v>53523.414404300689</v>
          </cell>
          <cell r="S67">
            <v>94890.736945434764</v>
          </cell>
          <cell r="T67">
            <v>58366.833954088288</v>
          </cell>
          <cell r="U67">
            <v>97871.587848090683</v>
          </cell>
          <cell r="V67">
            <v>142970.98689009855</v>
          </cell>
          <cell r="W67">
            <v>189778.61136206999</v>
          </cell>
          <cell r="X67">
            <v>0</v>
          </cell>
          <cell r="Y67">
            <v>0</v>
          </cell>
          <cell r="Z67">
            <v>0</v>
          </cell>
          <cell r="AA67">
            <v>1252.0981289453516</v>
          </cell>
          <cell r="AB67">
            <v>0</v>
          </cell>
          <cell r="AC67">
            <v>27297.832121534422</v>
          </cell>
          <cell r="AD67">
            <v>8955.2101726402543</v>
          </cell>
          <cell r="AE67">
            <v>16086.859214000739</v>
          </cell>
          <cell r="AF67">
            <v>176539.54297822967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127554.67674268443</v>
          </cell>
          <cell r="F68">
            <v>449.2926423655129</v>
          </cell>
          <cell r="G68">
            <v>1929593.004356523</v>
          </cell>
          <cell r="H68">
            <v>96421.620689197167</v>
          </cell>
          <cell r="I68">
            <v>141464.4745665346</v>
          </cell>
          <cell r="J68">
            <v>41534.944520151825</v>
          </cell>
          <cell r="K68">
            <v>61983.377126148378</v>
          </cell>
          <cell r="L68">
            <v>346089.00174002646</v>
          </cell>
          <cell r="M68">
            <v>126061.09409857725</v>
          </cell>
          <cell r="N68">
            <v>24947.218532331852</v>
          </cell>
          <cell r="O68">
            <v>192.07135230609822</v>
          </cell>
          <cell r="P68">
            <v>0.86486398382682905</v>
          </cell>
          <cell r="Q68">
            <v>1171.9958983654299</v>
          </cell>
          <cell r="R68">
            <v>21604.855213698684</v>
          </cell>
          <cell r="S68">
            <v>48258.398884878319</v>
          </cell>
          <cell r="T68">
            <v>45459.306526827939</v>
          </cell>
          <cell r="U68">
            <v>98191.813003196658</v>
          </cell>
          <cell r="V68">
            <v>126044.14639368573</v>
          </cell>
          <cell r="W68">
            <v>179722.63409667421</v>
          </cell>
          <cell r="X68">
            <v>0.20036552111794401</v>
          </cell>
          <cell r="Y68">
            <v>0</v>
          </cell>
          <cell r="Z68">
            <v>0</v>
          </cell>
          <cell r="AA68">
            <v>106.54895701424185</v>
          </cell>
          <cell r="AB68">
            <v>0</v>
          </cell>
          <cell r="AC68">
            <v>33464.617871608229</v>
          </cell>
          <cell r="AD68">
            <v>11512.24721037089</v>
          </cell>
          <cell r="AE68">
            <v>20047.221478525062</v>
          </cell>
          <cell r="AF68">
            <v>173939.85652397701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116883.86521078771</v>
          </cell>
          <cell r="F69">
            <v>428.4762998849439</v>
          </cell>
          <cell r="G69">
            <v>1628088.1226420286</v>
          </cell>
          <cell r="H69">
            <v>75374.774022088866</v>
          </cell>
          <cell r="I69">
            <v>139294.24641115719</v>
          </cell>
          <cell r="J69">
            <v>37182.555300159307</v>
          </cell>
          <cell r="K69">
            <v>51818.279276580048</v>
          </cell>
          <cell r="L69">
            <v>372618.61031878163</v>
          </cell>
          <cell r="M69">
            <v>127725.50295627158</v>
          </cell>
          <cell r="N69">
            <v>33990.077393449748</v>
          </cell>
          <cell r="O69">
            <v>169.08504314329218</v>
          </cell>
          <cell r="P69">
            <v>0</v>
          </cell>
          <cell r="Q69">
            <v>741.28589012812097</v>
          </cell>
          <cell r="R69">
            <v>17589.647133447808</v>
          </cell>
          <cell r="S69">
            <v>49776.811003763774</v>
          </cell>
          <cell r="T69">
            <v>42223.993284506083</v>
          </cell>
          <cell r="U69">
            <v>93761.1556708141</v>
          </cell>
          <cell r="V69">
            <v>119420.6879710034</v>
          </cell>
          <cell r="W69">
            <v>165597.23035311291</v>
          </cell>
          <cell r="X69">
            <v>0</v>
          </cell>
          <cell r="Y69">
            <v>0</v>
          </cell>
          <cell r="Z69">
            <v>0</v>
          </cell>
          <cell r="AA69">
            <v>25.251963691409919</v>
          </cell>
          <cell r="AB69">
            <v>0</v>
          </cell>
          <cell r="AC69">
            <v>28425.21355813204</v>
          </cell>
          <cell r="AD69">
            <v>8445.2725386766069</v>
          </cell>
          <cell r="AE69">
            <v>25914.035865370464</v>
          </cell>
          <cell r="AF69">
            <v>166777.37670250412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103666.79887489816</v>
          </cell>
          <cell r="F70">
            <v>433.17295163846575</v>
          </cell>
          <cell r="G70">
            <v>1608340.4228151236</v>
          </cell>
          <cell r="H70">
            <v>76582.438567928461</v>
          </cell>
          <cell r="I70">
            <v>149428.40339408326</v>
          </cell>
          <cell r="J70">
            <v>41287.967008193242</v>
          </cell>
          <cell r="K70">
            <v>33731.732485147448</v>
          </cell>
          <cell r="L70">
            <v>363358.05710669956</v>
          </cell>
          <cell r="M70">
            <v>121556.39433546472</v>
          </cell>
          <cell r="N70">
            <v>37569.43387293852</v>
          </cell>
          <cell r="O70">
            <v>99.46965620332108</v>
          </cell>
          <cell r="P70">
            <v>3.8921245960460169</v>
          </cell>
          <cell r="Q70">
            <v>759.25443818396536</v>
          </cell>
          <cell r="R70">
            <v>18965.799428848426</v>
          </cell>
          <cell r="S70">
            <v>48803.588314065688</v>
          </cell>
          <cell r="T70">
            <v>56097.854949425069</v>
          </cell>
          <cell r="U70">
            <v>91630.773809008009</v>
          </cell>
          <cell r="V70">
            <v>120209.53688312245</v>
          </cell>
          <cell r="W70">
            <v>177407.31765523218</v>
          </cell>
          <cell r="X70">
            <v>0.31292692770548308</v>
          </cell>
          <cell r="Y70">
            <v>1.8010756451458342E-2</v>
          </cell>
          <cell r="Z70">
            <v>0</v>
          </cell>
          <cell r="AA70">
            <v>82.587433639607994</v>
          </cell>
          <cell r="AB70">
            <v>0</v>
          </cell>
          <cell r="AC70">
            <v>28969.173763797324</v>
          </cell>
          <cell r="AD70">
            <v>8877.3227563425517</v>
          </cell>
          <cell r="AE70">
            <v>25795.241701206924</v>
          </cell>
          <cell r="AF70">
            <v>165389.3787896016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91230.301802673101</v>
          </cell>
          <cell r="F71">
            <v>433.89255099354517</v>
          </cell>
          <cell r="G71">
            <v>1940560.4433296404</v>
          </cell>
          <cell r="H71">
            <v>101433.75635988401</v>
          </cell>
          <cell r="I71">
            <v>137246.20481966605</v>
          </cell>
          <cell r="J71">
            <v>78789.180985277533</v>
          </cell>
          <cell r="K71">
            <v>99497.119302073464</v>
          </cell>
          <cell r="L71">
            <v>306388.38787251699</v>
          </cell>
          <cell r="M71">
            <v>132091.07903684792</v>
          </cell>
          <cell r="N71">
            <v>41704.02227051204</v>
          </cell>
          <cell r="O71">
            <v>55.345806801598115</v>
          </cell>
          <cell r="P71">
            <v>10.937370571268632</v>
          </cell>
          <cell r="Q71">
            <v>974.05840114963667</v>
          </cell>
          <cell r="R71">
            <v>35118.51913574036</v>
          </cell>
          <cell r="S71">
            <v>79152.430143348363</v>
          </cell>
          <cell r="T71">
            <v>61169.594803685519</v>
          </cell>
          <cell r="U71">
            <v>95201.3806104174</v>
          </cell>
          <cell r="V71">
            <v>130127.17968952222</v>
          </cell>
          <cell r="W71">
            <v>175089.12990477457</v>
          </cell>
          <cell r="X71">
            <v>1.4246870868805073</v>
          </cell>
          <cell r="Y71">
            <v>0.71167814149717501</v>
          </cell>
          <cell r="Z71">
            <v>0</v>
          </cell>
          <cell r="AA71">
            <v>230.39036164466961</v>
          </cell>
          <cell r="AB71">
            <v>0</v>
          </cell>
          <cell r="AC71">
            <v>25919.532593296284</v>
          </cell>
          <cell r="AD71">
            <v>9743.4143352611754</v>
          </cell>
          <cell r="AE71">
            <v>19112.10394639062</v>
          </cell>
          <cell r="AF71">
            <v>171814.18281114212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7168.59452411372</v>
          </cell>
          <cell r="F72">
            <v>709.86425417134467</v>
          </cell>
          <cell r="G72">
            <v>3904554.6044456018</v>
          </cell>
          <cell r="H72">
            <v>230052.58213697345</v>
          </cell>
          <cell r="I72">
            <v>332828.5925165565</v>
          </cell>
          <cell r="J72">
            <v>163757.99065721588</v>
          </cell>
          <cell r="K72">
            <v>156264.69197970114</v>
          </cell>
          <cell r="L72">
            <v>308156.30014844897</v>
          </cell>
          <cell r="M72">
            <v>158649.76969487782</v>
          </cell>
          <cell r="N72">
            <v>38297.706307846005</v>
          </cell>
          <cell r="O72">
            <v>0</v>
          </cell>
          <cell r="P72">
            <v>20.09935066587984</v>
          </cell>
          <cell r="Q72">
            <v>2489.8466338077355</v>
          </cell>
          <cell r="R72">
            <v>89595.970089761584</v>
          </cell>
          <cell r="S72">
            <v>155497.84912493193</v>
          </cell>
          <cell r="T72">
            <v>106782.66966717082</v>
          </cell>
          <cell r="U72">
            <v>125300.9790896222</v>
          </cell>
          <cell r="V72">
            <v>181655.21757092816</v>
          </cell>
          <cell r="W72">
            <v>178837.49799400044</v>
          </cell>
          <cell r="X72">
            <v>0</v>
          </cell>
          <cell r="Y72">
            <v>2.3386367542495372</v>
          </cell>
          <cell r="Z72">
            <v>0.21484148775552694</v>
          </cell>
          <cell r="AA72">
            <v>936.32465595825317</v>
          </cell>
          <cell r="AB72">
            <v>2252.6334341385486</v>
          </cell>
          <cell r="AC72">
            <v>20659.048847357401</v>
          </cell>
          <cell r="AD72">
            <v>13563.364278664534</v>
          </cell>
          <cell r="AE72">
            <v>17429.78726592812</v>
          </cell>
          <cell r="AF72">
            <v>189907.73438336581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1104.04368405853</v>
          </cell>
          <cell r="F73">
            <v>994.50495483767895</v>
          </cell>
          <cell r="G73">
            <v>7334330.2522688732</v>
          </cell>
          <cell r="H73">
            <v>396721.7373325777</v>
          </cell>
          <cell r="I73">
            <v>953481.02028330567</v>
          </cell>
          <cell r="J73">
            <v>156109.45109763712</v>
          </cell>
          <cell r="K73">
            <v>42463.518036989917</v>
          </cell>
          <cell r="L73">
            <v>464791.76610857621</v>
          </cell>
          <cell r="M73">
            <v>153217.20607216129</v>
          </cell>
          <cell r="N73">
            <v>39212.47253424026</v>
          </cell>
          <cell r="O73">
            <v>0</v>
          </cell>
          <cell r="P73">
            <v>49.306368068235493</v>
          </cell>
          <cell r="Q73">
            <v>4325.2327147953611</v>
          </cell>
          <cell r="R73">
            <v>238697.40240610187</v>
          </cell>
          <cell r="S73">
            <v>395113.48086767353</v>
          </cell>
          <cell r="T73">
            <v>49309.19748880605</v>
          </cell>
          <cell r="U73">
            <v>166576.79297518916</v>
          </cell>
          <cell r="V73">
            <v>236519.85327077162</v>
          </cell>
          <cell r="W73">
            <v>315047.0982291064</v>
          </cell>
          <cell r="X73">
            <v>0</v>
          </cell>
          <cell r="Y73">
            <v>6.5825516028341315</v>
          </cell>
          <cell r="Z73">
            <v>1.2713280615377036</v>
          </cell>
          <cell r="AA73">
            <v>6552.0673823616562</v>
          </cell>
          <cell r="AB73">
            <v>3456.7999185946287</v>
          </cell>
          <cell r="AC73">
            <v>23392.073621295131</v>
          </cell>
          <cell r="AD73">
            <v>13059.077245472177</v>
          </cell>
          <cell r="AE73">
            <v>32867.496454634718</v>
          </cell>
          <cell r="AF73">
            <v>219798.5320808523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65068.21320343728</v>
          </cell>
          <cell r="F74">
            <v>1291.6355909820193</v>
          </cell>
          <cell r="G74">
            <v>10421312.489181219</v>
          </cell>
          <cell r="H74">
            <v>544828.08850643551</v>
          </cell>
          <cell r="I74">
            <v>1605535.6437399602</v>
          </cell>
          <cell r="J74">
            <v>194779.48963035271</v>
          </cell>
          <cell r="K74">
            <v>28452.51439702453</v>
          </cell>
          <cell r="L74">
            <v>498374.88056855864</v>
          </cell>
          <cell r="M74">
            <v>164488.55798097147</v>
          </cell>
          <cell r="N74">
            <v>30771.031045046617</v>
          </cell>
          <cell r="O74">
            <v>0</v>
          </cell>
          <cell r="P74">
            <v>8.6256575021024418</v>
          </cell>
          <cell r="Q74">
            <v>5496.1889050204427</v>
          </cell>
          <cell r="R74">
            <v>364602.56652771618</v>
          </cell>
          <cell r="S74">
            <v>543369.22691098927</v>
          </cell>
          <cell r="T74">
            <v>41528.726926333678</v>
          </cell>
          <cell r="U74">
            <v>170820.9632725681</v>
          </cell>
          <cell r="V74">
            <v>327711.67813642189</v>
          </cell>
          <cell r="W74">
            <v>433057.91829625313</v>
          </cell>
          <cell r="X74">
            <v>0</v>
          </cell>
          <cell r="Y74">
            <v>6.3862254853145632</v>
          </cell>
          <cell r="Z74">
            <v>5.2750456919418829</v>
          </cell>
          <cell r="AA74">
            <v>6234.834337663734</v>
          </cell>
          <cell r="AB74">
            <v>4932.4642633596268</v>
          </cell>
          <cell r="AC74">
            <v>5573.703595597809</v>
          </cell>
          <cell r="AD74">
            <v>16235.972562131346</v>
          </cell>
          <cell r="AE74">
            <v>56392.270607774379</v>
          </cell>
          <cell r="AF74">
            <v>193956.24450458807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66070.68839088612</v>
          </cell>
          <cell r="F75">
            <v>1180.8330968579555</v>
          </cell>
          <cell r="G75">
            <v>11317433.227302482</v>
          </cell>
          <cell r="H75">
            <v>604053.08966440021</v>
          </cell>
          <cell r="I75">
            <v>1778868.5422209811</v>
          </cell>
          <cell r="J75">
            <v>206341.77314228271</v>
          </cell>
          <cell r="K75">
            <v>26785.848558869038</v>
          </cell>
          <cell r="L75">
            <v>540930.50329915155</v>
          </cell>
          <cell r="M75">
            <v>162395.02462467985</v>
          </cell>
          <cell r="N75">
            <v>34322.443488716512</v>
          </cell>
          <cell r="O75">
            <v>0</v>
          </cell>
          <cell r="P75">
            <v>10.690346330855965</v>
          </cell>
          <cell r="Q75">
            <v>6183.9270948355716</v>
          </cell>
          <cell r="R75">
            <v>417571.38613114983</v>
          </cell>
          <cell r="S75">
            <v>586876.18598703027</v>
          </cell>
          <cell r="T75">
            <v>48851.066336600976</v>
          </cell>
          <cell r="U75">
            <v>191488.14769091312</v>
          </cell>
          <cell r="V75">
            <v>365704.33661365334</v>
          </cell>
          <cell r="W75">
            <v>421855.73701991979</v>
          </cell>
          <cell r="X75">
            <v>0</v>
          </cell>
          <cell r="Y75">
            <v>6.710843529522764</v>
          </cell>
          <cell r="Z75">
            <v>5.3303472437664423</v>
          </cell>
          <cell r="AA75">
            <v>7888.7955154516558</v>
          </cell>
          <cell r="AB75">
            <v>5199.1460996280557</v>
          </cell>
          <cell r="AC75">
            <v>4747.5476681138052</v>
          </cell>
          <cell r="AD75">
            <v>17585.046112784072</v>
          </cell>
          <cell r="AE75">
            <v>56026.853037187895</v>
          </cell>
          <cell r="AF75">
            <v>180213.23808976711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48329.39065300761</v>
          </cell>
          <cell r="F76">
            <v>1259.5290710413469</v>
          </cell>
          <cell r="G76">
            <v>10476615.0962329</v>
          </cell>
          <cell r="H76">
            <v>585158.31889878574</v>
          </cell>
          <cell r="I76">
            <v>1625533.8478496741</v>
          </cell>
          <cell r="J76">
            <v>194182.43323137582</v>
          </cell>
          <cell r="K76">
            <v>23469.168831909868</v>
          </cell>
          <cell r="L76">
            <v>534196.82942071429</v>
          </cell>
          <cell r="M76">
            <v>155178.18746048442</v>
          </cell>
          <cell r="N76">
            <v>34190.406570613159</v>
          </cell>
          <cell r="O76">
            <v>0</v>
          </cell>
          <cell r="P76">
            <v>11.6123769789685</v>
          </cell>
          <cell r="Q76">
            <v>6181.4821390211437</v>
          </cell>
          <cell r="R76">
            <v>402841.74511165952</v>
          </cell>
          <cell r="S76">
            <v>545601.89029339049</v>
          </cell>
          <cell r="T76">
            <v>46131.564929714805</v>
          </cell>
          <cell r="U76">
            <v>179765.44938889233</v>
          </cell>
          <cell r="V76">
            <v>349595.19366107904</v>
          </cell>
          <cell r="W76">
            <v>401479.4645994624</v>
          </cell>
          <cell r="X76">
            <v>0</v>
          </cell>
          <cell r="Y76">
            <v>5.8469506412016301</v>
          </cell>
          <cell r="Z76">
            <v>4.418428153516385</v>
          </cell>
          <cell r="AA76">
            <v>7722.1319009075933</v>
          </cell>
          <cell r="AB76">
            <v>4917.7110581129054</v>
          </cell>
          <cell r="AC76">
            <v>4427.9427208133084</v>
          </cell>
          <cell r="AD76">
            <v>17241.560819324655</v>
          </cell>
          <cell r="AE76">
            <v>56990.228219107048</v>
          </cell>
          <cell r="AF76">
            <v>197601.77182453286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2230.60627628423</v>
          </cell>
          <cell r="F77">
            <v>1112.070797933118</v>
          </cell>
          <cell r="G77">
            <v>7801634.3279568162</v>
          </cell>
          <cell r="H77">
            <v>460593.84076319524</v>
          </cell>
          <cell r="I77">
            <v>1169188.9829638717</v>
          </cell>
          <cell r="J77">
            <v>148014.18736092671</v>
          </cell>
          <cell r="K77">
            <v>17539.877113933358</v>
          </cell>
          <cell r="L77">
            <v>420573.71261473134</v>
          </cell>
          <cell r="M77">
            <v>133237.56494101792</v>
          </cell>
          <cell r="N77">
            <v>27208.056116683827</v>
          </cell>
          <cell r="O77">
            <v>0</v>
          </cell>
          <cell r="P77">
            <v>17.166341937424409</v>
          </cell>
          <cell r="Q77">
            <v>5210.9770517039851</v>
          </cell>
          <cell r="R77">
            <v>302125.56484163943</v>
          </cell>
          <cell r="S77">
            <v>417450.41494354815</v>
          </cell>
          <cell r="T77">
            <v>37519.072626085319</v>
          </cell>
          <cell r="U77">
            <v>162704.83060511816</v>
          </cell>
          <cell r="V77">
            <v>303938.90744552185</v>
          </cell>
          <cell r="W77">
            <v>366843.51658035052</v>
          </cell>
          <cell r="X77">
            <v>0</v>
          </cell>
          <cell r="Y77">
            <v>5.3109929509132892</v>
          </cell>
          <cell r="Z77">
            <v>3.3445465913543169</v>
          </cell>
          <cell r="AA77">
            <v>5532.3000056862811</v>
          </cell>
          <cell r="AB77">
            <v>3918.1720839110862</v>
          </cell>
          <cell r="AC77">
            <v>3815.2746124710461</v>
          </cell>
          <cell r="AD77">
            <v>14644.836258387817</v>
          </cell>
          <cell r="AE77">
            <v>53472.772217918769</v>
          </cell>
          <cell r="AF77">
            <v>204089.9523792667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107068.09501698802</v>
          </cell>
          <cell r="F78">
            <v>889.18591376215966</v>
          </cell>
          <cell r="G78">
            <v>4541120.8024677411</v>
          </cell>
          <cell r="H78">
            <v>282025.44220175513</v>
          </cell>
          <cell r="I78">
            <v>579316.99449797871</v>
          </cell>
          <cell r="J78">
            <v>85889.883746321677</v>
          </cell>
          <cell r="K78">
            <v>9578.6837177075649</v>
          </cell>
          <cell r="L78">
            <v>375608.01297098887</v>
          </cell>
          <cell r="M78">
            <v>114449.52363638609</v>
          </cell>
          <cell r="N78">
            <v>26982.731134452672</v>
          </cell>
          <cell r="O78">
            <v>0</v>
          </cell>
          <cell r="P78">
            <v>23.536893483539664</v>
          </cell>
          <cell r="Q78">
            <v>3409.2967103588376</v>
          </cell>
          <cell r="R78">
            <v>185225.78290333273</v>
          </cell>
          <cell r="S78">
            <v>269963.28328602231</v>
          </cell>
          <cell r="T78">
            <v>28081.592521888182</v>
          </cell>
          <cell r="U78">
            <v>142048.101120173</v>
          </cell>
          <cell r="V78">
            <v>204449.08506382501</v>
          </cell>
          <cell r="W78">
            <v>331835.52245754877</v>
          </cell>
          <cell r="X78">
            <v>0</v>
          </cell>
          <cell r="Y78">
            <v>4.4788401816875254</v>
          </cell>
          <cell r="Z78">
            <v>1.8912142095660089</v>
          </cell>
          <cell r="AA78">
            <v>2169.1837641139</v>
          </cell>
          <cell r="AB78">
            <v>2585.8361721368565</v>
          </cell>
          <cell r="AC78">
            <v>3692.8474627876326</v>
          </cell>
          <cell r="AD78">
            <v>11621.658023903012</v>
          </cell>
          <cell r="AE78">
            <v>55928.695865951027</v>
          </cell>
          <cell r="AF78">
            <v>229107.45290062125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9230.948039762618</v>
          </cell>
          <cell r="F79">
            <v>745.19404603614123</v>
          </cell>
          <cell r="G79">
            <v>2725429.8687343658</v>
          </cell>
          <cell r="H79">
            <v>161706.42930122674</v>
          </cell>
          <cell r="I79">
            <v>259839.49585066884</v>
          </cell>
          <cell r="J79">
            <v>39114.918315916788</v>
          </cell>
          <cell r="K79">
            <v>5438.5564948916481</v>
          </cell>
          <cell r="L79">
            <v>366945.89569289359</v>
          </cell>
          <cell r="M79">
            <v>92881.877804967182</v>
          </cell>
          <cell r="N79">
            <v>30358.493572519081</v>
          </cell>
          <cell r="O79">
            <v>0</v>
          </cell>
          <cell r="P79">
            <v>24.286283916362152</v>
          </cell>
          <cell r="Q79">
            <v>1914.4307855510347</v>
          </cell>
          <cell r="R79">
            <v>80491.277987086825</v>
          </cell>
          <cell r="S79">
            <v>142890.96866775877</v>
          </cell>
          <cell r="T79">
            <v>22616.140575370973</v>
          </cell>
          <cell r="U79">
            <v>116675.10910425708</v>
          </cell>
          <cell r="V79">
            <v>144596.99177785669</v>
          </cell>
          <cell r="W79">
            <v>292418.48545297183</v>
          </cell>
          <cell r="X79">
            <v>2.5077958290493143</v>
          </cell>
          <cell r="Y79">
            <v>2.6179210951786125</v>
          </cell>
          <cell r="Z79">
            <v>0</v>
          </cell>
          <cell r="AA79">
            <v>3240.7879673267894</v>
          </cell>
          <cell r="AB79">
            <v>1556.1621296360793</v>
          </cell>
          <cell r="AC79">
            <v>0</v>
          </cell>
          <cell r="AD79">
            <v>8788.6947613940465</v>
          </cell>
          <cell r="AE79">
            <v>55241.703902977366</v>
          </cell>
          <cell r="AF79">
            <v>231296.77187955976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8037.36544124766</v>
          </cell>
          <cell r="F80">
            <v>675.94265992203782</v>
          </cell>
          <cell r="G80">
            <v>1954006.7541010736</v>
          </cell>
          <cell r="H80">
            <v>101943.14007582834</v>
          </cell>
          <cell r="I80">
            <v>122943.37992351394</v>
          </cell>
          <cell r="J80">
            <v>14642.323389011513</v>
          </cell>
          <cell r="K80">
            <v>4082.2933009118933</v>
          </cell>
          <cell r="L80">
            <v>359637.37105780107</v>
          </cell>
          <cell r="M80">
            <v>85092.398247112535</v>
          </cell>
          <cell r="N80">
            <v>18836.877881251959</v>
          </cell>
          <cell r="O80">
            <v>0</v>
          </cell>
          <cell r="P80">
            <v>33.583169341694713</v>
          </cell>
          <cell r="Q80">
            <v>1065.448720997689</v>
          </cell>
          <cell r="R80">
            <v>41711.688093758581</v>
          </cell>
          <cell r="S80">
            <v>89534.322118594297</v>
          </cell>
          <cell r="T80">
            <v>15223.002178630531</v>
          </cell>
          <cell r="U80">
            <v>104065.5838807551</v>
          </cell>
          <cell r="V80">
            <v>115090.32044409215</v>
          </cell>
          <cell r="W80">
            <v>267118.97889915406</v>
          </cell>
          <cell r="X80">
            <v>7.6415724166469037</v>
          </cell>
          <cell r="Y80">
            <v>3.4827877294216609</v>
          </cell>
          <cell r="Z80">
            <v>0</v>
          </cell>
          <cell r="AA80">
            <v>476.7091186897643</v>
          </cell>
          <cell r="AB80">
            <v>1060.3691748581659</v>
          </cell>
          <cell r="AC80">
            <v>761.34834310009308</v>
          </cell>
          <cell r="AD80">
            <v>10776.038509212267</v>
          </cell>
          <cell r="AE80">
            <v>68091.760120816281</v>
          </cell>
          <cell r="AF80">
            <v>218310.84971572016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2421.14770432976</v>
          </cell>
          <cell r="F81">
            <v>685.13334363104843</v>
          </cell>
          <cell r="G81">
            <v>1708474.1617641554</v>
          </cell>
          <cell r="H81">
            <v>81673.828809552622</v>
          </cell>
          <cell r="I81">
            <v>113005.48093027908</v>
          </cell>
          <cell r="J81">
            <v>12630.205146963386</v>
          </cell>
          <cell r="K81">
            <v>3309.793971875778</v>
          </cell>
          <cell r="L81">
            <v>404605.2856305248</v>
          </cell>
          <cell r="M81">
            <v>87515.393184095243</v>
          </cell>
          <cell r="N81">
            <v>28762.874098367549</v>
          </cell>
          <cell r="O81">
            <v>0</v>
          </cell>
          <cell r="P81">
            <v>17.102106794646762</v>
          </cell>
          <cell r="Q81">
            <v>130.2800417917492</v>
          </cell>
          <cell r="R81">
            <v>32342.41522649211</v>
          </cell>
          <cell r="S81">
            <v>81624.347516236594</v>
          </cell>
          <cell r="T81">
            <v>15532.196208575404</v>
          </cell>
          <cell r="U81">
            <v>102350.00802300188</v>
          </cell>
          <cell r="V81">
            <v>104696.570234741</v>
          </cell>
          <cell r="W81">
            <v>255724.26979590158</v>
          </cell>
          <cell r="X81">
            <v>9.8725815598189559</v>
          </cell>
          <cell r="Y81">
            <v>1.3248247395933439</v>
          </cell>
          <cell r="Z81">
            <v>0</v>
          </cell>
          <cell r="AA81">
            <v>68.13439156948391</v>
          </cell>
          <cell r="AB81">
            <v>961.02852014293865</v>
          </cell>
          <cell r="AC81">
            <v>0</v>
          </cell>
          <cell r="AD81">
            <v>8543.9490950863055</v>
          </cell>
          <cell r="AE81">
            <v>88812.972314285231</v>
          </cell>
          <cell r="AF81">
            <v>204650.79192106001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88995.360237659319</v>
          </cell>
          <cell r="F82">
            <v>726.36965552697666</v>
          </cell>
          <cell r="G82">
            <v>1667808.7582177513</v>
          </cell>
          <cell r="H82">
            <v>81793.735686989967</v>
          </cell>
          <cell r="I82">
            <v>113194.57994948051</v>
          </cell>
          <cell r="J82">
            <v>14808.514290600633</v>
          </cell>
          <cell r="K82">
            <v>2526.8115369851498</v>
          </cell>
          <cell r="L82">
            <v>391702.7393519677</v>
          </cell>
          <cell r="M82">
            <v>81376.024086637146</v>
          </cell>
          <cell r="N82">
            <v>31754.357939404312</v>
          </cell>
          <cell r="O82">
            <v>0</v>
          </cell>
          <cell r="P82">
            <v>17.499173886110775</v>
          </cell>
          <cell r="Q82">
            <v>130.50562912349454</v>
          </cell>
          <cell r="R82">
            <v>32855.362893183061</v>
          </cell>
          <cell r="S82">
            <v>80008.842420237153</v>
          </cell>
          <cell r="T82">
            <v>18282.107524412146</v>
          </cell>
          <cell r="U82">
            <v>101077.52690517307</v>
          </cell>
          <cell r="V82">
            <v>106574.21235188363</v>
          </cell>
          <cell r="W82">
            <v>247491.88000171905</v>
          </cell>
          <cell r="X82">
            <v>15.095093526115498</v>
          </cell>
          <cell r="Y82">
            <v>0.79904972706467392</v>
          </cell>
          <cell r="Z82">
            <v>0</v>
          </cell>
          <cell r="AA82">
            <v>191.73838061798361</v>
          </cell>
          <cell r="AB82">
            <v>1018.036553280333</v>
          </cell>
          <cell r="AC82">
            <v>0</v>
          </cell>
          <cell r="AD82">
            <v>9434.160966510648</v>
          </cell>
          <cell r="AE82">
            <v>86795.497573380009</v>
          </cell>
          <cell r="AF82">
            <v>211897.742424489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83181.472801867232</v>
          </cell>
          <cell r="F83">
            <v>756.95978943146758</v>
          </cell>
          <cell r="G83">
            <v>2009073.6756812993</v>
          </cell>
          <cell r="H83">
            <v>108297.07933228044</v>
          </cell>
          <cell r="I83">
            <v>186980.05934164149</v>
          </cell>
          <cell r="J83">
            <v>35879.052669817975</v>
          </cell>
          <cell r="K83">
            <v>7661.5221765813558</v>
          </cell>
          <cell r="L83">
            <v>355204.07072348346</v>
          </cell>
          <cell r="M83">
            <v>67276.3463034343</v>
          </cell>
          <cell r="N83">
            <v>628.30404268279881</v>
          </cell>
          <cell r="O83">
            <v>0</v>
          </cell>
          <cell r="P83">
            <v>14.375348560269419</v>
          </cell>
          <cell r="Q83">
            <v>204.72379886435752</v>
          </cell>
          <cell r="R83">
            <v>52845.944636375003</v>
          </cell>
          <cell r="S83">
            <v>119037.00867756264</v>
          </cell>
          <cell r="T83">
            <v>36269.927005856945</v>
          </cell>
          <cell r="U83">
            <v>113809.49859607463</v>
          </cell>
          <cell r="V83">
            <v>112849.59210767284</v>
          </cell>
          <cell r="W83">
            <v>222244.26927328637</v>
          </cell>
          <cell r="X83">
            <v>14.584072422871813</v>
          </cell>
          <cell r="Y83">
            <v>0.29442329453838167</v>
          </cell>
          <cell r="Z83">
            <v>0</v>
          </cell>
          <cell r="AA83">
            <v>1074.824058837781</v>
          </cell>
          <cell r="AB83">
            <v>2014.67957602458</v>
          </cell>
          <cell r="AC83">
            <v>0</v>
          </cell>
          <cell r="AD83">
            <v>8088.904484576211</v>
          </cell>
          <cell r="AE83">
            <v>64749.262828759456</v>
          </cell>
          <cell r="AF83">
            <v>235981.9959323978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102446.1621438716</v>
          </cell>
          <cell r="F84">
            <v>1085.8362066428003</v>
          </cell>
          <cell r="G84">
            <v>4114615.946429647</v>
          </cell>
          <cell r="H84">
            <v>243194.30618024443</v>
          </cell>
          <cell r="I84">
            <v>461422.53933090059</v>
          </cell>
          <cell r="J84">
            <v>100210.63992783149</v>
          </cell>
          <cell r="K84">
            <v>21805.932067415786</v>
          </cell>
          <cell r="L84">
            <v>372019.77971546911</v>
          </cell>
          <cell r="M84">
            <v>71563.627676165604</v>
          </cell>
          <cell r="N84">
            <v>1043.2684591144946</v>
          </cell>
          <cell r="O84">
            <v>0</v>
          </cell>
          <cell r="P84">
            <v>22.082696129540714</v>
          </cell>
          <cell r="Q84">
            <v>598.65481261000309</v>
          </cell>
          <cell r="R84">
            <v>132852.06442206338</v>
          </cell>
          <cell r="S84">
            <v>248712.19402599303</v>
          </cell>
          <cell r="T84">
            <v>63455.27542030756</v>
          </cell>
          <cell r="U84">
            <v>147260.24210717573</v>
          </cell>
          <cell r="V84">
            <v>159382.33453582914</v>
          </cell>
          <cell r="W84">
            <v>232687.15001821966</v>
          </cell>
          <cell r="X84">
            <v>7.8438647585604278</v>
          </cell>
          <cell r="Y84">
            <v>2.5175716421897563</v>
          </cell>
          <cell r="Z84">
            <v>8.6497198671697167E-2</v>
          </cell>
          <cell r="AA84">
            <v>3734.7224230398215</v>
          </cell>
          <cell r="AB84">
            <v>13836.609656506362</v>
          </cell>
          <cell r="AC84">
            <v>0</v>
          </cell>
          <cell r="AD84">
            <v>12783.693840347656</v>
          </cell>
          <cell r="AE84">
            <v>54136.030680812124</v>
          </cell>
          <cell r="AF84">
            <v>248526.29353251727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35103.56122464107</v>
          </cell>
          <cell r="F85">
            <v>1238.6833347400354</v>
          </cell>
          <cell r="G85">
            <v>7510752.8950656084</v>
          </cell>
          <cell r="H85">
            <v>381658.05987856182</v>
          </cell>
          <cell r="I85">
            <v>937397.21064110531</v>
          </cell>
          <cell r="J85">
            <v>192167.7938133429</v>
          </cell>
          <cell r="K85">
            <v>35623.019427909552</v>
          </cell>
          <cell r="L85">
            <v>410382.19419186417</v>
          </cell>
          <cell r="M85">
            <v>82098.162030498963</v>
          </cell>
          <cell r="N85">
            <v>1411.7918591432745</v>
          </cell>
          <cell r="O85">
            <v>0</v>
          </cell>
          <cell r="P85">
            <v>41.287029025378374</v>
          </cell>
          <cell r="Q85">
            <v>1112.6275279574322</v>
          </cell>
          <cell r="R85">
            <v>254838.25881814607</v>
          </cell>
          <cell r="S85">
            <v>445722.15088764246</v>
          </cell>
          <cell r="T85">
            <v>102718.28011491799</v>
          </cell>
          <cell r="U85">
            <v>168062.55958133232</v>
          </cell>
          <cell r="V85">
            <v>201548.47120553727</v>
          </cell>
          <cell r="W85">
            <v>315666.27455066668</v>
          </cell>
          <cell r="X85">
            <v>0</v>
          </cell>
          <cell r="Y85">
            <v>6.2591433494130513</v>
          </cell>
          <cell r="Z85">
            <v>1.7144924266831061</v>
          </cell>
          <cell r="AA85">
            <v>20640.772735478815</v>
          </cell>
          <cell r="AB85">
            <v>19371.744209165387</v>
          </cell>
          <cell r="AC85">
            <v>0</v>
          </cell>
          <cell r="AD85">
            <v>13909.973132714656</v>
          </cell>
          <cell r="AE85">
            <v>50559.103909726604</v>
          </cell>
          <cell r="AF85">
            <v>263217.93859172933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55212.24779286637</v>
          </cell>
          <cell r="F86">
            <v>1497.5519465222665</v>
          </cell>
          <cell r="G86">
            <v>10571910.639530974</v>
          </cell>
          <cell r="H86">
            <v>515372.65088358946</v>
          </cell>
          <cell r="I86">
            <v>1496550.0483397848</v>
          </cell>
          <cell r="J86">
            <v>225494.84790676858</v>
          </cell>
          <cell r="K86">
            <v>104632.40465982023</v>
          </cell>
          <cell r="L86">
            <v>422504.0102495607</v>
          </cell>
          <cell r="M86">
            <v>94303.113783539942</v>
          </cell>
          <cell r="N86">
            <v>0</v>
          </cell>
          <cell r="O86">
            <v>0</v>
          </cell>
          <cell r="P86">
            <v>34.841535547516436</v>
          </cell>
          <cell r="Q86">
            <v>1766.7467574712132</v>
          </cell>
          <cell r="R86">
            <v>369178.7804831565</v>
          </cell>
          <cell r="S86">
            <v>646572.04111860308</v>
          </cell>
          <cell r="T86">
            <v>131995.89166813137</v>
          </cell>
          <cell r="U86">
            <v>179509.06823117653</v>
          </cell>
          <cell r="V86">
            <v>283340.44589713163</v>
          </cell>
          <cell r="W86">
            <v>382947.7301887917</v>
          </cell>
          <cell r="X86">
            <v>0</v>
          </cell>
          <cell r="Y86">
            <v>9.4972470710955985</v>
          </cell>
          <cell r="Z86">
            <v>5.545885927612904</v>
          </cell>
          <cell r="AA86">
            <v>13164.569545922906</v>
          </cell>
          <cell r="AB86">
            <v>21642.110007228002</v>
          </cell>
          <cell r="AC86">
            <v>0</v>
          </cell>
          <cell r="AD86">
            <v>16913.841261017318</v>
          </cell>
          <cell r="AE86">
            <v>52975.291875785893</v>
          </cell>
          <cell r="AF86">
            <v>250526.31325848593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58155.1373550258</v>
          </cell>
          <cell r="F87">
            <v>1413.1130492332782</v>
          </cell>
          <cell r="G87">
            <v>11507371.069838826</v>
          </cell>
          <cell r="H87">
            <v>578084.22198757983</v>
          </cell>
          <cell r="I87">
            <v>1684999.8339516241</v>
          </cell>
          <cell r="J87">
            <v>240031.60522239897</v>
          </cell>
          <cell r="K87">
            <v>98934.917228896273</v>
          </cell>
          <cell r="L87">
            <v>454895.39759216132</v>
          </cell>
          <cell r="M87">
            <v>97662.658820145676</v>
          </cell>
          <cell r="N87">
            <v>1591.4600088142197</v>
          </cell>
          <cell r="O87">
            <v>0</v>
          </cell>
          <cell r="P87">
            <v>31.412889374839757</v>
          </cell>
          <cell r="Q87">
            <v>1858.0000506320691</v>
          </cell>
          <cell r="R87">
            <v>409240.92850938451</v>
          </cell>
          <cell r="S87">
            <v>657043.62325622584</v>
          </cell>
          <cell r="T87">
            <v>216089.5909786378</v>
          </cell>
          <cell r="U87">
            <v>208862.366462095</v>
          </cell>
          <cell r="V87">
            <v>315805.70339902828</v>
          </cell>
          <cell r="W87">
            <v>375635.45020017098</v>
          </cell>
          <cell r="X87">
            <v>0</v>
          </cell>
          <cell r="Y87">
            <v>9.7682230052209675</v>
          </cell>
          <cell r="Z87">
            <v>6.1262320371801113</v>
          </cell>
          <cell r="AA87">
            <v>14070.489633536688</v>
          </cell>
          <cell r="AB87">
            <v>22570.722557324156</v>
          </cell>
          <cell r="AC87">
            <v>0</v>
          </cell>
          <cell r="AD87">
            <v>18518.196142673369</v>
          </cell>
          <cell r="AE87">
            <v>49387.628160729953</v>
          </cell>
          <cell r="AF87">
            <v>243855.64948952108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41042.9834602591</v>
          </cell>
          <cell r="F88">
            <v>1527.7915874470996</v>
          </cell>
          <cell r="G88">
            <v>10909438.678534843</v>
          </cell>
          <cell r="H88">
            <v>568811.73091349553</v>
          </cell>
          <cell r="I88">
            <v>1611851.3983806584</v>
          </cell>
          <cell r="J88">
            <v>231122.73998265428</v>
          </cell>
          <cell r="K88">
            <v>88386.064402968375</v>
          </cell>
          <cell r="L88">
            <v>464771.08398910367</v>
          </cell>
          <cell r="M88">
            <v>93871.399268313136</v>
          </cell>
          <cell r="N88">
            <v>1484.608948707275</v>
          </cell>
          <cell r="O88">
            <v>0</v>
          </cell>
          <cell r="P88">
            <v>111.1338786899845</v>
          </cell>
          <cell r="Q88">
            <v>1814.8996660633136</v>
          </cell>
          <cell r="R88">
            <v>421139.9284226431</v>
          </cell>
          <cell r="S88">
            <v>672677.88949075481</v>
          </cell>
          <cell r="T88">
            <v>147993.03536272721</v>
          </cell>
          <cell r="U88">
            <v>210759.28272004137</v>
          </cell>
          <cell r="V88">
            <v>310655.51100842684</v>
          </cell>
          <cell r="W88">
            <v>366997.92742117221</v>
          </cell>
          <cell r="X88">
            <v>0</v>
          </cell>
          <cell r="Y88">
            <v>16.979018944853184</v>
          </cell>
          <cell r="Z88">
            <v>4.9649494964360104</v>
          </cell>
          <cell r="AA88">
            <v>14104.597190613871</v>
          </cell>
          <cell r="AB88">
            <v>21949.780065797775</v>
          </cell>
          <cell r="AC88">
            <v>0</v>
          </cell>
          <cell r="AD88">
            <v>18671.262406671369</v>
          </cell>
          <cell r="AE88">
            <v>50491.404039254761</v>
          </cell>
          <cell r="AF88">
            <v>269409.87798321026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128557.9567896909</v>
          </cell>
          <cell r="F89">
            <v>1290.0766138992642</v>
          </cell>
          <cell r="G89">
            <v>7835061.6217253525</v>
          </cell>
          <cell r="H89">
            <v>438398.37494207418</v>
          </cell>
          <cell r="I89">
            <v>1113230.1127274297</v>
          </cell>
          <cell r="J89">
            <v>169694.8837449956</v>
          </cell>
          <cell r="K89">
            <v>62897.270145052629</v>
          </cell>
          <cell r="L89">
            <v>381817.21322143642</v>
          </cell>
          <cell r="M89">
            <v>72186.090843764337</v>
          </cell>
          <cell r="N89">
            <v>0</v>
          </cell>
          <cell r="O89">
            <v>0</v>
          </cell>
          <cell r="P89">
            <v>92.19635294672922</v>
          </cell>
          <cell r="Q89">
            <v>1499.1943275330896</v>
          </cell>
          <cell r="R89">
            <v>291893.82275813428</v>
          </cell>
          <cell r="S89">
            <v>500274.43872426602</v>
          </cell>
          <cell r="T89">
            <v>114427.60990089238</v>
          </cell>
          <cell r="U89">
            <v>170861.63604730563</v>
          </cell>
          <cell r="V89">
            <v>253836.22892906307</v>
          </cell>
          <cell r="W89">
            <v>324966.86887762602</v>
          </cell>
          <cell r="X89">
            <v>0</v>
          </cell>
          <cell r="Y89">
            <v>13.80313200592999</v>
          </cell>
          <cell r="Z89">
            <v>3.8924743794230965</v>
          </cell>
          <cell r="AA89">
            <v>8905.8125637758112</v>
          </cell>
          <cell r="AB89">
            <v>3003.9286313694229</v>
          </cell>
          <cell r="AC89">
            <v>0</v>
          </cell>
          <cell r="AD89">
            <v>15444.637874167594</v>
          </cell>
          <cell r="AE89">
            <v>46280.569438708357</v>
          </cell>
          <cell r="AF89">
            <v>259238.43212526475</v>
          </cell>
          <cell r="AG89">
            <v>81170.919407732872</v>
          </cell>
          <cell r="AH89">
            <v>113.16299269240683</v>
          </cell>
        </row>
      </sheetData>
      <sheetData sheetId="20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119664.91394060629</v>
          </cell>
          <cell r="F2">
            <v>390.3891398691826</v>
          </cell>
          <cell r="G2">
            <v>5765060.797574779</v>
          </cell>
          <cell r="H2">
            <v>180445.50455570139</v>
          </cell>
          <cell r="I2">
            <v>850275.33173864207</v>
          </cell>
          <cell r="J2">
            <v>188919.68410635937</v>
          </cell>
          <cell r="K2">
            <v>84014.303664970328</v>
          </cell>
          <cell r="L2">
            <v>259594.68377143753</v>
          </cell>
          <cell r="M2">
            <v>171569.49945023007</v>
          </cell>
          <cell r="N2">
            <v>66999.469220324812</v>
          </cell>
          <cell r="O2">
            <v>142.67122422778178</v>
          </cell>
          <cell r="P2">
            <v>0</v>
          </cell>
          <cell r="Q2">
            <v>776.3086396507407</v>
          </cell>
          <cell r="R2">
            <v>101719.55537934872</v>
          </cell>
          <cell r="S2">
            <v>169868.94223384568</v>
          </cell>
          <cell r="T2">
            <v>53877.999839352698</v>
          </cell>
          <cell r="U2">
            <v>117969.20432843437</v>
          </cell>
          <cell r="V2">
            <v>148139.21340901215</v>
          </cell>
          <cell r="W2">
            <v>163276.49341735683</v>
          </cell>
          <cell r="X2">
            <v>13.769833047625756</v>
          </cell>
          <cell r="Y2">
            <v>0</v>
          </cell>
          <cell r="AA2">
            <v>1102.5651156478834</v>
          </cell>
          <cell r="AB2">
            <v>0</v>
          </cell>
          <cell r="AC2">
            <v>5647.4321307731598</v>
          </cell>
          <cell r="AD2">
            <v>4002.4442366740427</v>
          </cell>
          <cell r="AE2">
            <v>6629.4497021738789</v>
          </cell>
          <cell r="AF2">
            <v>24576.098439471432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119029.9954829185</v>
          </cell>
          <cell r="F3">
            <v>372.0709328445439</v>
          </cell>
          <cell r="G3">
            <v>6457110.0098184617</v>
          </cell>
          <cell r="H3">
            <v>206471.65109568081</v>
          </cell>
          <cell r="I3">
            <v>989054.48801473214</v>
          </cell>
          <cell r="J3">
            <v>206239.1406183248</v>
          </cell>
          <cell r="K3">
            <v>78341.450315913215</v>
          </cell>
          <cell r="L3">
            <v>274797.19395210035</v>
          </cell>
          <cell r="M3">
            <v>178771.22542811822</v>
          </cell>
          <cell r="N3">
            <v>69726.412540905672</v>
          </cell>
          <cell r="O3">
            <v>129.89870472100847</v>
          </cell>
          <cell r="P3">
            <v>0</v>
          </cell>
          <cell r="Q3">
            <v>887.34637453298888</v>
          </cell>
          <cell r="R3">
            <v>113345.25291572625</v>
          </cell>
          <cell r="S3">
            <v>177386.48430447551</v>
          </cell>
          <cell r="T3">
            <v>78226.514511863192</v>
          </cell>
          <cell r="U3">
            <v>130850.43470669987</v>
          </cell>
          <cell r="V3">
            <v>157354.35023601539</v>
          </cell>
          <cell r="W3">
            <v>158209.22637589264</v>
          </cell>
          <cell r="X3">
            <v>17.534998223700182</v>
          </cell>
          <cell r="Y3">
            <v>0</v>
          </cell>
          <cell r="AA3">
            <v>1179.250853338234</v>
          </cell>
          <cell r="AB3">
            <v>0</v>
          </cell>
          <cell r="AC3">
            <v>4871.1981880929352</v>
          </cell>
          <cell r="AD3">
            <v>4265.1787184406685</v>
          </cell>
          <cell r="AE3">
            <v>5280.6141174093109</v>
          </cell>
          <cell r="AF3">
            <v>23678.1376468487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95268.308812392628</v>
          </cell>
          <cell r="F4">
            <v>339.60926720503511</v>
          </cell>
          <cell r="G4">
            <v>5487963.2811460048</v>
          </cell>
          <cell r="H4">
            <v>179442.45533288189</v>
          </cell>
          <cell r="I4">
            <v>845299.15750438231</v>
          </cell>
          <cell r="J4">
            <v>179220.11044822243</v>
          </cell>
          <cell r="K4">
            <v>65710.617024561318</v>
          </cell>
          <cell r="L4">
            <v>257173.54792383494</v>
          </cell>
          <cell r="M4">
            <v>153518.98761900829</v>
          </cell>
          <cell r="N4">
            <v>63614.790397596837</v>
          </cell>
          <cell r="O4">
            <v>0</v>
          </cell>
          <cell r="P4">
            <v>0</v>
          </cell>
          <cell r="Q4">
            <v>811.39045453304459</v>
          </cell>
          <cell r="R4">
            <v>97192.140171356426</v>
          </cell>
          <cell r="S4">
            <v>148246.28554646191</v>
          </cell>
          <cell r="T4">
            <v>67603.084854622313</v>
          </cell>
          <cell r="U4">
            <v>113700.62247308131</v>
          </cell>
          <cell r="V4">
            <v>131976.31058207896</v>
          </cell>
          <cell r="W4">
            <v>136383.3031605604</v>
          </cell>
          <cell r="X4">
            <v>17.024120406092898</v>
          </cell>
          <cell r="Y4">
            <v>0</v>
          </cell>
          <cell r="AA4">
            <v>1043.6304817999912</v>
          </cell>
          <cell r="AB4">
            <v>0</v>
          </cell>
          <cell r="AC4">
            <v>4309.731027371442</v>
          </cell>
          <cell r="AD4">
            <v>3561.3241055255735</v>
          </cell>
          <cell r="AE4">
            <v>4926.660401196109</v>
          </cell>
          <cell r="AF4">
            <v>24129.137704646288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89444.288577700092</v>
          </cell>
          <cell r="F5">
            <v>289.27815412965072</v>
          </cell>
          <cell r="G5">
            <v>4591207.1205555163</v>
          </cell>
          <cell r="H5">
            <v>157281.49654873364</v>
          </cell>
          <cell r="I5">
            <v>686784.80892861739</v>
          </cell>
          <cell r="J5">
            <v>155154.13045999914</v>
          </cell>
          <cell r="K5">
            <v>60687.5620468048</v>
          </cell>
          <cell r="L5">
            <v>234407.17337926975</v>
          </cell>
          <cell r="M5">
            <v>149486.08144975963</v>
          </cell>
          <cell r="N5">
            <v>62085.911509153018</v>
          </cell>
          <cell r="O5">
            <v>0</v>
          </cell>
          <cell r="P5">
            <v>0</v>
          </cell>
          <cell r="Q5">
            <v>763.58634771948732</v>
          </cell>
          <cell r="R5">
            <v>83588.234309406631</v>
          </cell>
          <cell r="S5">
            <v>129052.38085321111</v>
          </cell>
          <cell r="T5">
            <v>61093.43066960643</v>
          </cell>
          <cell r="U5">
            <v>91552.826141050988</v>
          </cell>
          <cell r="V5">
            <v>125173.60161521846</v>
          </cell>
          <cell r="W5">
            <v>135590.02833207379</v>
          </cell>
          <cell r="X5">
            <v>14.691332554433135</v>
          </cell>
          <cell r="Y5">
            <v>0</v>
          </cell>
          <cell r="AA5">
            <v>825.60745268004166</v>
          </cell>
          <cell r="AB5">
            <v>0</v>
          </cell>
          <cell r="AC5">
            <v>5022.8376913381035</v>
          </cell>
          <cell r="AD5">
            <v>3335.4473083305993</v>
          </cell>
          <cell r="AE5">
            <v>5498.3347299272673</v>
          </cell>
          <cell r="AF5">
            <v>17997.472816106143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71771.811101026018</v>
          </cell>
          <cell r="F6">
            <v>232.07934956025497</v>
          </cell>
          <cell r="G6">
            <v>2846896.1278328053</v>
          </cell>
          <cell r="H6">
            <v>102142.99104811791</v>
          </cell>
          <cell r="I6">
            <v>380810.39424509264</v>
          </cell>
          <cell r="J6">
            <v>100637.25920090462</v>
          </cell>
          <cell r="K6">
            <v>45238.790994570511</v>
          </cell>
          <cell r="L6">
            <v>201914.47051573006</v>
          </cell>
          <cell r="M6">
            <v>131972.24970723255</v>
          </cell>
          <cell r="N6">
            <v>64592.023037211075</v>
          </cell>
          <cell r="O6">
            <v>0</v>
          </cell>
          <cell r="P6">
            <v>0</v>
          </cell>
          <cell r="Q6">
            <v>533.20806079346744</v>
          </cell>
          <cell r="R6">
            <v>52915.758100392348</v>
          </cell>
          <cell r="S6">
            <v>85103.675959241489</v>
          </cell>
          <cell r="T6">
            <v>48236.249977100531</v>
          </cell>
          <cell r="U6">
            <v>79986.359179742401</v>
          </cell>
          <cell r="V6">
            <v>93040.696953325401</v>
          </cell>
          <cell r="W6">
            <v>125436.83661766877</v>
          </cell>
          <cell r="X6">
            <v>8.3977147544350501</v>
          </cell>
          <cell r="Y6">
            <v>0</v>
          </cell>
          <cell r="AA6">
            <v>289.28660964473323</v>
          </cell>
          <cell r="AB6">
            <v>0</v>
          </cell>
          <cell r="AC6">
            <v>5987.1220706538043</v>
          </cell>
          <cell r="AD6">
            <v>2810.4863382288381</v>
          </cell>
          <cell r="AE6">
            <v>7168.4242226150391</v>
          </cell>
          <cell r="AF6">
            <v>26410.615856408316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66692.369994005785</v>
          </cell>
          <cell r="F7">
            <v>184.05439022294118</v>
          </cell>
          <cell r="G7">
            <v>1731243.9695451558</v>
          </cell>
          <cell r="H7">
            <v>58818.308425945354</v>
          </cell>
          <cell r="I7">
            <v>178269.22616582768</v>
          </cell>
          <cell r="J7">
            <v>55395.515409313964</v>
          </cell>
          <cell r="K7">
            <v>36605.084939930915</v>
          </cell>
          <cell r="L7">
            <v>179943.37796761523</v>
          </cell>
          <cell r="M7">
            <v>114234.27618263748</v>
          </cell>
          <cell r="N7">
            <v>74551.068793401369</v>
          </cell>
          <cell r="O7">
            <v>0</v>
          </cell>
          <cell r="P7">
            <v>0</v>
          </cell>
          <cell r="Q7">
            <v>306.40297358751036</v>
          </cell>
          <cell r="R7">
            <v>22408.982839339307</v>
          </cell>
          <cell r="S7">
            <v>41610.04124553904</v>
          </cell>
          <cell r="T7">
            <v>36701.018088843513</v>
          </cell>
          <cell r="U7">
            <v>63512.426639637299</v>
          </cell>
          <cell r="V7">
            <v>66028.667472039218</v>
          </cell>
          <cell r="W7">
            <v>111968.25851456706</v>
          </cell>
          <cell r="X7">
            <v>8.5042821357927156</v>
          </cell>
          <cell r="Y7">
            <v>0</v>
          </cell>
          <cell r="AA7">
            <v>508.16085094472027</v>
          </cell>
          <cell r="AB7">
            <v>0</v>
          </cell>
          <cell r="AC7">
            <v>4702.5300065147594</v>
          </cell>
          <cell r="AD7">
            <v>2310.548115482919</v>
          </cell>
          <cell r="AE7">
            <v>7281.2541907485102</v>
          </cell>
          <cell r="AF7">
            <v>32725.938323426166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67336.05972947205</v>
          </cell>
          <cell r="F8">
            <v>147.19922623501623</v>
          </cell>
          <cell r="G8">
            <v>1102992.6623315995</v>
          </cell>
          <cell r="H8">
            <v>32726.201231038027</v>
          </cell>
          <cell r="I8">
            <v>84368.974065826769</v>
          </cell>
          <cell r="J8">
            <v>28681.723832606112</v>
          </cell>
          <cell r="K8">
            <v>32681.293541781619</v>
          </cell>
          <cell r="L8">
            <v>182519.56963270239</v>
          </cell>
          <cell r="M8">
            <v>110778.73374757767</v>
          </cell>
          <cell r="N8">
            <v>47741.689973802298</v>
          </cell>
          <cell r="O8">
            <v>0</v>
          </cell>
          <cell r="P8">
            <v>9.7666608335359939</v>
          </cell>
          <cell r="Q8">
            <v>145.35284380443792</v>
          </cell>
          <cell r="R8">
            <v>9640.9209858780487</v>
          </cell>
          <cell r="S8">
            <v>22200.12158757406</v>
          </cell>
          <cell r="T8">
            <v>21111.018525865114</v>
          </cell>
          <cell r="U8">
            <v>44406.718430666144</v>
          </cell>
          <cell r="V8">
            <v>45391.853703476627</v>
          </cell>
          <cell r="W8">
            <v>95678.366293637999</v>
          </cell>
          <cell r="X8">
            <v>9.3034887458776669</v>
          </cell>
          <cell r="Y8">
            <v>0.45007130806811713</v>
          </cell>
          <cell r="AA8">
            <v>0</v>
          </cell>
          <cell r="AB8">
            <v>0</v>
          </cell>
          <cell r="AC8">
            <v>6526.2392139641188</v>
          </cell>
          <cell r="AD8">
            <v>2536.9729475617378</v>
          </cell>
          <cell r="AE8">
            <v>8736.1469256975579</v>
          </cell>
          <cell r="AF8">
            <v>25753.974129888404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62910.895061398398</v>
          </cell>
          <cell r="F9">
            <v>147.95816639928694</v>
          </cell>
          <cell r="G9">
            <v>942526.46227828041</v>
          </cell>
          <cell r="H9">
            <v>24837.293483047342</v>
          </cell>
          <cell r="I9">
            <v>76015.24383610065</v>
          </cell>
          <cell r="J9">
            <v>26212.329590162703</v>
          </cell>
          <cell r="K9">
            <v>30176.04378972514</v>
          </cell>
          <cell r="L9">
            <v>211580.49418412268</v>
          </cell>
          <cell r="M9">
            <v>112389.23781704392</v>
          </cell>
          <cell r="N9">
            <v>49444.612900121494</v>
          </cell>
          <cell r="O9">
            <v>0</v>
          </cell>
          <cell r="P9">
            <v>9.9021701215169902</v>
          </cell>
          <cell r="Q9">
            <v>83.799307457932898</v>
          </cell>
          <cell r="R9">
            <v>8214.9350977402428</v>
          </cell>
          <cell r="S9">
            <v>22962.848873586896</v>
          </cell>
          <cell r="T9">
            <v>20183.179186108184</v>
          </cell>
          <cell r="U9">
            <v>41864.310744801151</v>
          </cell>
          <cell r="V9">
            <v>46368.045921063727</v>
          </cell>
          <cell r="W9">
            <v>91319.440599538066</v>
          </cell>
          <cell r="X9">
            <v>7.1144185459158029</v>
          </cell>
          <cell r="Y9">
            <v>0.47744664906729944</v>
          </cell>
          <cell r="AA9">
            <v>0</v>
          </cell>
          <cell r="AB9">
            <v>0</v>
          </cell>
          <cell r="AC9">
            <v>3807.2851822467783</v>
          </cell>
          <cell r="AD9">
            <v>1926.278620621649</v>
          </cell>
          <cell r="AE9">
            <v>12007.078339929742</v>
          </cell>
          <cell r="AF9">
            <v>24240.434597886775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54166.692604751217</v>
          </cell>
          <cell r="F10">
            <v>145.0713015618785</v>
          </cell>
          <cell r="G10">
            <v>927779.55072162522</v>
          </cell>
          <cell r="H10">
            <v>24377.556359056587</v>
          </cell>
          <cell r="I10">
            <v>79273.436926942319</v>
          </cell>
          <cell r="J10">
            <v>26374.165457049239</v>
          </cell>
          <cell r="K10">
            <v>28573.118694687102</v>
          </cell>
          <cell r="L10">
            <v>237287.53040352702</v>
          </cell>
          <cell r="M10">
            <v>104391.60543442937</v>
          </cell>
          <cell r="N10">
            <v>55552.508886590556</v>
          </cell>
          <cell r="O10">
            <v>0</v>
          </cell>
          <cell r="P10">
            <v>12.660254957460328</v>
          </cell>
          <cell r="Q10">
            <v>80.443851107974126</v>
          </cell>
          <cell r="R10">
            <v>8902.4086337025892</v>
          </cell>
          <cell r="S10">
            <v>23341.857767587127</v>
          </cell>
          <cell r="T10">
            <v>21040.856258649277</v>
          </cell>
          <cell r="U10">
            <v>40393.411325412715</v>
          </cell>
          <cell r="V10">
            <v>44946.865974755405</v>
          </cell>
          <cell r="W10">
            <v>96898.84757152469</v>
          </cell>
          <cell r="X10">
            <v>8.7649631178379774</v>
          </cell>
          <cell r="Y10">
            <v>0.74528776230299565</v>
          </cell>
          <cell r="AA10">
            <v>0</v>
          </cell>
          <cell r="AB10">
            <v>0</v>
          </cell>
          <cell r="AC10">
            <v>3666.1812749004571</v>
          </cell>
          <cell r="AD10">
            <v>2150.7476480584023</v>
          </cell>
          <cell r="AE10">
            <v>11801.817450473673</v>
          </cell>
          <cell r="AF10">
            <v>20684.659699320498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44466.813349334807</v>
          </cell>
          <cell r="F11">
            <v>138.82437106198054</v>
          </cell>
          <cell r="G11">
            <v>948220.86594125093</v>
          </cell>
          <cell r="H11">
            <v>26603.076776779624</v>
          </cell>
          <cell r="I11">
            <v>87407.709650516103</v>
          </cell>
          <cell r="J11">
            <v>34767.432179641815</v>
          </cell>
          <cell r="K11">
            <v>32302.141838457679</v>
          </cell>
          <cell r="L11">
            <v>188591.77045941862</v>
          </cell>
          <cell r="M11">
            <v>103732.48729159427</v>
          </cell>
          <cell r="N11">
            <v>59076.098011270398</v>
          </cell>
          <cell r="O11">
            <v>0</v>
          </cell>
          <cell r="P11">
            <v>12.809658209769063</v>
          </cell>
          <cell r="Q11">
            <v>96.643074292143737</v>
          </cell>
          <cell r="R11">
            <v>12732.971419678146</v>
          </cell>
          <cell r="S11">
            <v>30137.456033490856</v>
          </cell>
          <cell r="T11">
            <v>20605.899291451762</v>
          </cell>
          <cell r="U11">
            <v>37629.643095441381</v>
          </cell>
          <cell r="V11">
            <v>45091.637127591923</v>
          </cell>
          <cell r="W11">
            <v>87959.460347309519</v>
          </cell>
          <cell r="X11">
            <v>11.424722300658486</v>
          </cell>
          <cell r="Y11">
            <v>0.64022892479482618</v>
          </cell>
          <cell r="AA11">
            <v>26.250500980426693</v>
          </cell>
          <cell r="AB11">
            <v>0</v>
          </cell>
          <cell r="AC11">
            <v>2989.593459233387</v>
          </cell>
          <cell r="AD11">
            <v>2141.3802588854528</v>
          </cell>
          <cell r="AE11">
            <v>7623.9819377822523</v>
          </cell>
          <cell r="AF11">
            <v>19840.222695715081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60662.367239983338</v>
          </cell>
          <cell r="F12">
            <v>231.61184447130867</v>
          </cell>
          <cell r="G12">
            <v>2038660.1018996413</v>
          </cell>
          <cell r="H12">
            <v>65082.523043022346</v>
          </cell>
          <cell r="I12">
            <v>235739.09332074309</v>
          </cell>
          <cell r="J12">
            <v>76148.186487611034</v>
          </cell>
          <cell r="K12">
            <v>48744.085005304078</v>
          </cell>
          <cell r="L12">
            <v>178978.64060041402</v>
          </cell>
          <cell r="M12">
            <v>127426.24407570723</v>
          </cell>
          <cell r="N12">
            <v>58344.071471005576</v>
          </cell>
          <cell r="O12">
            <v>0</v>
          </cell>
          <cell r="P12">
            <v>3.9564795304818428</v>
          </cell>
          <cell r="Q12">
            <v>298.39405039766382</v>
          </cell>
          <cell r="R12">
            <v>29886.963524621886</v>
          </cell>
          <cell r="S12">
            <v>62696.750403003694</v>
          </cell>
          <cell r="T12">
            <v>32248.757270412396</v>
          </cell>
          <cell r="U12">
            <v>54035.894926830864</v>
          </cell>
          <cell r="V12">
            <v>67332.051317747872</v>
          </cell>
          <cell r="W12">
            <v>96016.900061596418</v>
          </cell>
          <cell r="X12">
            <v>12.154656375951429</v>
          </cell>
          <cell r="Y12">
            <v>0</v>
          </cell>
          <cell r="AA12">
            <v>209.38675670750965</v>
          </cell>
          <cell r="AB12">
            <v>0</v>
          </cell>
          <cell r="AC12">
            <v>2512.0707301505799</v>
          </cell>
          <cell r="AD12">
            <v>3419.8719606431487</v>
          </cell>
          <cell r="AE12">
            <v>6698.9370379747998</v>
          </cell>
          <cell r="AF12">
            <v>27464.18440519724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85542.982582795812</v>
          </cell>
          <cell r="F13">
            <v>316.18509680557275</v>
          </cell>
          <cell r="G13">
            <v>3813274.5631112303</v>
          </cell>
          <cell r="H13">
            <v>118443.48757593971</v>
          </cell>
          <cell r="I13">
            <v>492647.20916666847</v>
          </cell>
          <cell r="J13">
            <v>138631.05287724428</v>
          </cell>
          <cell r="K13">
            <v>69977.024338599542</v>
          </cell>
          <cell r="L13">
            <v>236797.7418697555</v>
          </cell>
          <cell r="M13">
            <v>147118.37319629069</v>
          </cell>
          <cell r="N13">
            <v>58182.977781637186</v>
          </cell>
          <cell r="O13">
            <v>0</v>
          </cell>
          <cell r="P13">
            <v>9.8094960664572213</v>
          </cell>
          <cell r="Q13">
            <v>853.59957334699152</v>
          </cell>
          <cell r="R13">
            <v>56754.497329737729</v>
          </cell>
          <cell r="S13">
            <v>114932.94278167558</v>
          </cell>
          <cell r="T13">
            <v>54208.15535317485</v>
          </cell>
          <cell r="U13">
            <v>64382.303997996481</v>
          </cell>
          <cell r="V13">
            <v>88306.990171223966</v>
          </cell>
          <cell r="W13">
            <v>137280.86356336906</v>
          </cell>
          <cell r="X13">
            <v>8.9979544370415958</v>
          </cell>
          <cell r="Y13">
            <v>0.45936114488067015</v>
          </cell>
          <cell r="AA13">
            <v>1804.326418124507</v>
          </cell>
          <cell r="AB13">
            <v>0</v>
          </cell>
          <cell r="AC13">
            <v>865.68762306761153</v>
          </cell>
          <cell r="AD13">
            <v>3636.9471651796352</v>
          </cell>
          <cell r="AE13">
            <v>6644.8959686091948</v>
          </cell>
          <cell r="AF13">
            <v>29157.742662964705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01781.28495021728</v>
          </cell>
          <cell r="F14">
            <v>387.60852857675968</v>
          </cell>
          <cell r="G14">
            <v>5758114.4436099697</v>
          </cell>
          <cell r="H14">
            <v>178215.17980584578</v>
          </cell>
          <cell r="I14">
            <v>913541.72832106974</v>
          </cell>
          <cell r="J14">
            <v>175407.73485636947</v>
          </cell>
          <cell r="K14">
            <v>40100.496810856559</v>
          </cell>
          <cell r="L14">
            <v>275979.32844890893</v>
          </cell>
          <cell r="M14">
            <v>166316.97014924826</v>
          </cell>
          <cell r="N14">
            <v>51906.130496302823</v>
          </cell>
          <cell r="O14">
            <v>0</v>
          </cell>
          <cell r="P14">
            <v>0</v>
          </cell>
          <cell r="Q14">
            <v>1224.865800238437</v>
          </cell>
          <cell r="R14">
            <v>91314.46928814557</v>
          </cell>
          <cell r="S14">
            <v>140047.48575332714</v>
          </cell>
          <cell r="T14">
            <v>63389.697710471417</v>
          </cell>
          <cell r="U14">
            <v>94591.719785739915</v>
          </cell>
          <cell r="V14">
            <v>128599.47551116206</v>
          </cell>
          <cell r="W14">
            <v>134377.40832035069</v>
          </cell>
          <cell r="X14">
            <v>23.938046512757211</v>
          </cell>
          <cell r="Y14">
            <v>0</v>
          </cell>
          <cell r="AA14">
            <v>978.00438176537762</v>
          </cell>
          <cell r="AB14">
            <v>0</v>
          </cell>
          <cell r="AC14">
            <v>10632.496084857392</v>
          </cell>
          <cell r="AD14">
            <v>3570.1018088299156</v>
          </cell>
          <cell r="AE14">
            <v>4066.4247718195707</v>
          </cell>
          <cell r="AF14">
            <v>59395.378720772656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01345.1525855181</v>
          </cell>
          <cell r="F15">
            <v>355.76809608278995</v>
          </cell>
          <cell r="G15">
            <v>6373392.0866093142</v>
          </cell>
          <cell r="H15">
            <v>201073.64780239525</v>
          </cell>
          <cell r="I15">
            <v>1028776.4544027444</v>
          </cell>
          <cell r="J15">
            <v>191257.98005116306</v>
          </cell>
          <cell r="K15">
            <v>38611.813800782373</v>
          </cell>
          <cell r="L15">
            <v>294894.31372933002</v>
          </cell>
          <cell r="M15">
            <v>170400.87517940495</v>
          </cell>
          <cell r="N15">
            <v>54015.292456734678</v>
          </cell>
          <cell r="O15">
            <v>0</v>
          </cell>
          <cell r="P15">
            <v>4.282014010295879</v>
          </cell>
          <cell r="Q15">
            <v>1405.5286165487885</v>
          </cell>
          <cell r="R15">
            <v>108843.4415983837</v>
          </cell>
          <cell r="S15">
            <v>154060.97430700014</v>
          </cell>
          <cell r="T15">
            <v>73701.10900632893</v>
          </cell>
          <cell r="U15">
            <v>102530.64117974558</v>
          </cell>
          <cell r="V15">
            <v>132491.33668738612</v>
          </cell>
          <cell r="W15">
            <v>129073.32807276303</v>
          </cell>
          <cell r="X15">
            <v>25.741883433675152</v>
          </cell>
          <cell r="Y15">
            <v>0</v>
          </cell>
          <cell r="AA15">
            <v>1046.5296321269534</v>
          </cell>
          <cell r="AB15">
            <v>0</v>
          </cell>
          <cell r="AC15">
            <v>11153.054199063101</v>
          </cell>
          <cell r="AD15">
            <v>3780.2687265816403</v>
          </cell>
          <cell r="AE15">
            <v>2771.1382121430083</v>
          </cell>
          <cell r="AF15">
            <v>55166.993809180007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81533.474699929808</v>
          </cell>
          <cell r="F16">
            <v>306.16461883014472</v>
          </cell>
          <cell r="G16">
            <v>5403243.8248796426</v>
          </cell>
          <cell r="H16">
            <v>178004.85920279517</v>
          </cell>
          <cell r="I16">
            <v>861930.21945947886</v>
          </cell>
          <cell r="J16">
            <v>166955.55537849091</v>
          </cell>
          <cell r="K16">
            <v>34489.637365916402</v>
          </cell>
          <cell r="L16">
            <v>275463.54709190247</v>
          </cell>
          <cell r="M16">
            <v>143702.64995203479</v>
          </cell>
          <cell r="N16">
            <v>49359.660945952703</v>
          </cell>
          <cell r="O16">
            <v>0</v>
          </cell>
          <cell r="P16">
            <v>11.955617047808325</v>
          </cell>
          <cell r="Q16">
            <v>1289.6694928592703</v>
          </cell>
          <cell r="R16">
            <v>97928.004156644733</v>
          </cell>
          <cell r="S16">
            <v>133448.96664604131</v>
          </cell>
          <cell r="T16">
            <v>63130.604612981253</v>
          </cell>
          <cell r="U16">
            <v>85861.02388961894</v>
          </cell>
          <cell r="V16">
            <v>117134.68638091226</v>
          </cell>
          <cell r="W16">
            <v>110841.45868430512</v>
          </cell>
          <cell r="X16">
            <v>24.308610476275462</v>
          </cell>
          <cell r="Y16">
            <v>0</v>
          </cell>
          <cell r="AA16">
            <v>942.75387942501629</v>
          </cell>
          <cell r="AB16">
            <v>0</v>
          </cell>
          <cell r="AC16">
            <v>9811.2146938845981</v>
          </cell>
          <cell r="AD16">
            <v>3160.5078657784884</v>
          </cell>
          <cell r="AE16">
            <v>2900.8144645194752</v>
          </cell>
          <cell r="AF16">
            <v>48287.221240515391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78708.249735856996</v>
          </cell>
          <cell r="F17">
            <v>300.24022028150165</v>
          </cell>
          <cell r="G17">
            <v>4535904.2733660247</v>
          </cell>
          <cell r="H17">
            <v>163624.65221484582</v>
          </cell>
          <cell r="I17">
            <v>698645.30811084877</v>
          </cell>
          <cell r="J17">
            <v>148575.24593022076</v>
          </cell>
          <cell r="K17">
            <v>36607.640677998708</v>
          </cell>
          <cell r="L17">
            <v>250425.87143603852</v>
          </cell>
          <cell r="M17">
            <v>139513.17166618616</v>
          </cell>
          <cell r="N17">
            <v>48285.611779295381</v>
          </cell>
          <cell r="O17">
            <v>0</v>
          </cell>
          <cell r="P17">
            <v>8.5196950975554682</v>
          </cell>
          <cell r="Q17">
            <v>1314.0367605269751</v>
          </cell>
          <cell r="R17">
            <v>83617.843361549734</v>
          </cell>
          <cell r="S17">
            <v>115203.94172797419</v>
          </cell>
          <cell r="T17">
            <v>57304.448499165745</v>
          </cell>
          <cell r="U17">
            <v>77663.125894655503</v>
          </cell>
          <cell r="V17">
            <v>112054.9681197583</v>
          </cell>
          <cell r="W17">
            <v>110586.32247192379</v>
          </cell>
          <cell r="X17">
            <v>19.716079642292705</v>
          </cell>
          <cell r="Y17">
            <v>0</v>
          </cell>
          <cell r="AA17">
            <v>724.78891250866047</v>
          </cell>
          <cell r="AB17">
            <v>0</v>
          </cell>
          <cell r="AC17">
            <v>9383.7104050538346</v>
          </cell>
          <cell r="AD17">
            <v>2991.5341029481106</v>
          </cell>
          <cell r="AE17">
            <v>3680.5034818668446</v>
          </cell>
          <cell r="AF17">
            <v>44139.89824295157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64655.964911842704</v>
          </cell>
          <cell r="F18">
            <v>243.16365617096355</v>
          </cell>
          <cell r="G18">
            <v>2802699.021490084</v>
          </cell>
          <cell r="H18">
            <v>109076.24033683317</v>
          </cell>
          <cell r="I18">
            <v>384000.45249063079</v>
          </cell>
          <cell r="J18">
            <v>92051.117049028879</v>
          </cell>
          <cell r="K18">
            <v>32936.578023735165</v>
          </cell>
          <cell r="L18">
            <v>214011.20835478455</v>
          </cell>
          <cell r="M18">
            <v>118788.5769912066</v>
          </cell>
          <cell r="N18">
            <v>50074.077343251985</v>
          </cell>
          <cell r="O18">
            <v>0</v>
          </cell>
          <cell r="P18">
            <v>7.544042978569891</v>
          </cell>
          <cell r="Q18">
            <v>921.6915190289925</v>
          </cell>
          <cell r="R18">
            <v>56135.001929516977</v>
          </cell>
          <cell r="S18">
            <v>85664.953654483485</v>
          </cell>
          <cell r="T18">
            <v>45087.514916913686</v>
          </cell>
          <cell r="U18">
            <v>70931.420093148947</v>
          </cell>
          <cell r="V18">
            <v>83783.629709800342</v>
          </cell>
          <cell r="W18">
            <v>101783.5913808004</v>
          </cell>
          <cell r="X18">
            <v>12.951347774325134</v>
          </cell>
          <cell r="Y18">
            <v>0</v>
          </cell>
          <cell r="AA18">
            <v>171.00067649886873</v>
          </cell>
          <cell r="AB18">
            <v>0</v>
          </cell>
          <cell r="AC18">
            <v>8721.8011464343926</v>
          </cell>
          <cell r="AD18">
            <v>2519.4573124241369</v>
          </cell>
          <cell r="AE18">
            <v>5504.3415996801659</v>
          </cell>
          <cell r="AF18">
            <v>51118.122632877094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61659.528103331635</v>
          </cell>
          <cell r="F19">
            <v>223.85191920738237</v>
          </cell>
          <cell r="G19">
            <v>1707436.1161081095</v>
          </cell>
          <cell r="H19">
            <v>63493.368525534803</v>
          </cell>
          <cell r="I19">
            <v>176710.67398655665</v>
          </cell>
          <cell r="J19">
            <v>51108.050373646169</v>
          </cell>
          <cell r="K19">
            <v>32472.153450921134</v>
          </cell>
          <cell r="L19">
            <v>192507.33579982066</v>
          </cell>
          <cell r="M19">
            <v>102314.10967214228</v>
          </cell>
          <cell r="N19">
            <v>57647.624559646581</v>
          </cell>
          <cell r="O19">
            <v>0</v>
          </cell>
          <cell r="P19">
            <v>4.3422707154513125</v>
          </cell>
          <cell r="Q19">
            <v>536.19606385084649</v>
          </cell>
          <cell r="R19">
            <v>24460.79872617291</v>
          </cell>
          <cell r="S19">
            <v>43506.754054441219</v>
          </cell>
          <cell r="T19">
            <v>34290.549123312019</v>
          </cell>
          <cell r="U19">
            <v>60384.337926301479</v>
          </cell>
          <cell r="V19">
            <v>64795.24343891257</v>
          </cell>
          <cell r="W19">
            <v>90941.91448961405</v>
          </cell>
          <cell r="X19">
            <v>11.630833607474383</v>
          </cell>
          <cell r="Y19">
            <v>0</v>
          </cell>
          <cell r="AA19">
            <v>434.80300255083756</v>
          </cell>
          <cell r="AB19">
            <v>0</v>
          </cell>
          <cell r="AC19">
            <v>6327.5463148426925</v>
          </cell>
          <cell r="AD19">
            <v>2098.7274312020199</v>
          </cell>
          <cell r="AE19">
            <v>6036.4005256170012</v>
          </cell>
          <cell r="AF19">
            <v>53254.145801498446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61223.956020056918</v>
          </cell>
          <cell r="F20">
            <v>175.14535451470385</v>
          </cell>
          <cell r="G20">
            <v>1053842.3417402764</v>
          </cell>
          <cell r="H20">
            <v>33889.888202465132</v>
          </cell>
          <cell r="I20">
            <v>80825.979013940407</v>
          </cell>
          <cell r="J20">
            <v>24856.428432912369</v>
          </cell>
          <cell r="K20">
            <v>29442.660083750368</v>
          </cell>
          <cell r="L20">
            <v>179332.23840689534</v>
          </cell>
          <cell r="M20">
            <v>90395.30827098983</v>
          </cell>
          <cell r="N20">
            <v>35681.297891669732</v>
          </cell>
          <cell r="O20">
            <v>0</v>
          </cell>
          <cell r="P20">
            <v>6.8994942663344236</v>
          </cell>
          <cell r="Q20">
            <v>255.63093025189724</v>
          </cell>
          <cell r="R20">
            <v>10579.708158472256</v>
          </cell>
          <cell r="S20">
            <v>23785.737374523243</v>
          </cell>
          <cell r="T20">
            <v>18874.8207702158</v>
          </cell>
          <cell r="U20">
            <v>47200.904862563359</v>
          </cell>
          <cell r="V20">
            <v>48918.285893388595</v>
          </cell>
          <cell r="W20">
            <v>83701.400930584146</v>
          </cell>
          <cell r="X20">
            <v>9.5670563679887159</v>
          </cell>
          <cell r="Y20">
            <v>7.8384757940002867E-2</v>
          </cell>
          <cell r="AA20">
            <v>0</v>
          </cell>
          <cell r="AB20">
            <v>0</v>
          </cell>
          <cell r="AC20">
            <v>2213.5811257389332</v>
          </cell>
          <cell r="AD20">
            <v>2285.9376253816336</v>
          </cell>
          <cell r="AE20">
            <v>7713.3883700284377</v>
          </cell>
          <cell r="AF20">
            <v>40025.961298145899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57568.599404899513</v>
          </cell>
          <cell r="F21">
            <v>168.695466134909</v>
          </cell>
          <cell r="G21">
            <v>896372.44696414797</v>
          </cell>
          <cell r="H21">
            <v>25816.467041764379</v>
          </cell>
          <cell r="I21">
            <v>72871.357095537969</v>
          </cell>
          <cell r="J21">
            <v>22698.205227380869</v>
          </cell>
          <cell r="K21">
            <v>29363.05530940372</v>
          </cell>
          <cell r="L21">
            <v>199146.24867567318</v>
          </cell>
          <cell r="M21">
            <v>93004.942599055939</v>
          </cell>
          <cell r="N21">
            <v>48841.530678916257</v>
          </cell>
          <cell r="O21">
            <v>0</v>
          </cell>
          <cell r="P21">
            <v>0</v>
          </cell>
          <cell r="Q21">
            <v>142.08090541568777</v>
          </cell>
          <cell r="R21">
            <v>7698.8292499534664</v>
          </cell>
          <cell r="S21">
            <v>20989.601661292621</v>
          </cell>
          <cell r="T21">
            <v>17535.676732488868</v>
          </cell>
          <cell r="U21">
            <v>42698.170794643687</v>
          </cell>
          <cell r="V21">
            <v>49093.618583048839</v>
          </cell>
          <cell r="W21">
            <v>79795.458853647811</v>
          </cell>
          <cell r="X21">
            <v>6.2146617455713855</v>
          </cell>
          <cell r="Y21">
            <v>0</v>
          </cell>
          <cell r="AA21">
            <v>0</v>
          </cell>
          <cell r="AB21">
            <v>0</v>
          </cell>
          <cell r="AC21">
            <v>4897.7299622965156</v>
          </cell>
          <cell r="AD21">
            <v>3533.5044831094251</v>
          </cell>
          <cell r="AE21">
            <v>10639.058275775524</v>
          </cell>
          <cell r="AF21">
            <v>39075.74408973445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51545.426723126395</v>
          </cell>
          <cell r="F22">
            <v>160.15526496328872</v>
          </cell>
          <cell r="G22">
            <v>910431.44013951055</v>
          </cell>
          <cell r="H22">
            <v>26520.005716119496</v>
          </cell>
          <cell r="I22">
            <v>75353.316200757792</v>
          </cell>
          <cell r="J22">
            <v>24044.557176711605</v>
          </cell>
          <cell r="K22">
            <v>29989.948259023568</v>
          </cell>
          <cell r="L22">
            <v>226091.45501661769</v>
          </cell>
          <cell r="M22">
            <v>90644.475543498949</v>
          </cell>
          <cell r="N22">
            <v>56114.440194707669</v>
          </cell>
          <cell r="O22">
            <v>0</v>
          </cell>
          <cell r="P22">
            <v>0</v>
          </cell>
          <cell r="Q22">
            <v>141.2623344070077</v>
          </cell>
          <cell r="R22">
            <v>8388.8530613921339</v>
          </cell>
          <cell r="S22">
            <v>21670.044289505557</v>
          </cell>
          <cell r="T22">
            <v>18595.227905460142</v>
          </cell>
          <cell r="U22">
            <v>43925.877263551607</v>
          </cell>
          <cell r="V22">
            <v>48313.033921859067</v>
          </cell>
          <cell r="W22">
            <v>87572.852960397751</v>
          </cell>
          <cell r="X22">
            <v>8.135616968788888</v>
          </cell>
          <cell r="Y22">
            <v>0</v>
          </cell>
          <cell r="AA22">
            <v>0</v>
          </cell>
          <cell r="AB22">
            <v>0</v>
          </cell>
          <cell r="AC22">
            <v>7400.5723558458358</v>
          </cell>
          <cell r="AD22">
            <v>4068.1200966782399</v>
          </cell>
          <cell r="AE22">
            <v>10678.805236728645</v>
          </cell>
          <cell r="AF22">
            <v>38549.186573446241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45006.419039853899</v>
          </cell>
          <cell r="F23">
            <v>161.04196075608706</v>
          </cell>
          <cell r="G23">
            <v>976917.44541762327</v>
          </cell>
          <cell r="H23">
            <v>30702.498410817436</v>
          </cell>
          <cell r="I23">
            <v>101688.42424411561</v>
          </cell>
          <cell r="J23">
            <v>31801.185328262298</v>
          </cell>
          <cell r="K23">
            <v>29350.921762657879</v>
          </cell>
          <cell r="L23">
            <v>182107.4713026773</v>
          </cell>
          <cell r="M23">
            <v>94565.102271126234</v>
          </cell>
          <cell r="N23">
            <v>62381.088116881874</v>
          </cell>
          <cell r="O23">
            <v>25.799312748218522</v>
          </cell>
          <cell r="P23">
            <v>0</v>
          </cell>
          <cell r="Q23">
            <v>172.51613501438143</v>
          </cell>
          <cell r="R23">
            <v>13577.410486217019</v>
          </cell>
          <cell r="S23">
            <v>29992.237969853242</v>
          </cell>
          <cell r="T23">
            <v>18767.162698276559</v>
          </cell>
          <cell r="U23">
            <v>43387.808582586935</v>
          </cell>
          <cell r="V23">
            <v>56488.71356832781</v>
          </cell>
          <cell r="W23">
            <v>83535.038426801751</v>
          </cell>
          <cell r="X23">
            <v>9.2236642795942441</v>
          </cell>
          <cell r="Y23">
            <v>0</v>
          </cell>
          <cell r="AA23">
            <v>5.4013524934821149</v>
          </cell>
          <cell r="AB23">
            <v>0</v>
          </cell>
          <cell r="AC23">
            <v>8116.3171123003331</v>
          </cell>
          <cell r="AD23">
            <v>4305.2616622514552</v>
          </cell>
          <cell r="AE23">
            <v>7308.7844987177068</v>
          </cell>
          <cell r="AF23">
            <v>37825.490376382782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62450.034747156584</v>
          </cell>
          <cell r="F24">
            <v>272.39794809162743</v>
          </cell>
          <cell r="G24">
            <v>2164000.2092386927</v>
          </cell>
          <cell r="H24">
            <v>73720.569029149614</v>
          </cell>
          <cell r="I24">
            <v>269360.56969900936</v>
          </cell>
          <cell r="J24">
            <v>70902.816399562347</v>
          </cell>
          <cell r="K24">
            <v>33583.776233491684</v>
          </cell>
          <cell r="L24">
            <v>186434.63816796872</v>
          </cell>
          <cell r="M24">
            <v>117184.70194836872</v>
          </cell>
          <cell r="N24">
            <v>63982.723512237964</v>
          </cell>
          <cell r="O24">
            <v>143.18156132257749</v>
          </cell>
          <cell r="P24">
            <v>0</v>
          </cell>
          <cell r="Q24">
            <v>542.36577026056739</v>
          </cell>
          <cell r="R24">
            <v>37389.812939579468</v>
          </cell>
          <cell r="S24">
            <v>65418.248589718482</v>
          </cell>
          <cell r="T24">
            <v>34923.253969834361</v>
          </cell>
          <cell r="U24">
            <v>66351.166376592169</v>
          </cell>
          <cell r="V24">
            <v>85935.251418975648</v>
          </cell>
          <cell r="W24">
            <v>94621.729303353452</v>
          </cell>
          <cell r="X24">
            <v>11.192898101427977</v>
          </cell>
          <cell r="Y24">
            <v>0</v>
          </cell>
          <cell r="AA24">
            <v>179.08862573450676</v>
          </cell>
          <cell r="AB24">
            <v>0</v>
          </cell>
          <cell r="AC24">
            <v>10331.436448350738</v>
          </cell>
          <cell r="AD24">
            <v>7045.9493931546094</v>
          </cell>
          <cell r="AE24">
            <v>10280.206139518594</v>
          </cell>
          <cell r="AF24">
            <v>50916.363588379863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82546.735915193232</v>
          </cell>
          <cell r="F25">
            <v>403.74746095070486</v>
          </cell>
          <cell r="G25">
            <v>3826947.7673466192</v>
          </cell>
          <cell r="H25">
            <v>128879.24957201877</v>
          </cell>
          <cell r="I25">
            <v>534708.12385014363</v>
          </cell>
          <cell r="J25">
            <v>116972.50253539624</v>
          </cell>
          <cell r="K25">
            <v>36453.803220545677</v>
          </cell>
          <cell r="L25">
            <v>223724.60292475144</v>
          </cell>
          <cell r="M25">
            <v>119706.92351503021</v>
          </cell>
          <cell r="N25">
            <v>60058.601540095449</v>
          </cell>
          <cell r="O25">
            <v>105.23783908177738</v>
          </cell>
          <cell r="P25">
            <v>0.66051408029941383</v>
          </cell>
          <cell r="Q25">
            <v>3214.2648634240004</v>
          </cell>
          <cell r="R25">
            <v>66275.046464733707</v>
          </cell>
          <cell r="S25">
            <v>106562.49889580562</v>
          </cell>
          <cell r="T25">
            <v>63361.182427373547</v>
          </cell>
          <cell r="U25">
            <v>83341.435243519867</v>
          </cell>
          <cell r="V25">
            <v>122623.21126494501</v>
          </cell>
          <cell r="W25">
            <v>128064.53388286757</v>
          </cell>
          <cell r="X25">
            <v>6.7721436500596681</v>
          </cell>
          <cell r="Y25">
            <v>0</v>
          </cell>
          <cell r="AA25">
            <v>1848.862817105457</v>
          </cell>
          <cell r="AB25">
            <v>0</v>
          </cell>
          <cell r="AC25">
            <v>14125.633195658469</v>
          </cell>
          <cell r="AD25">
            <v>7000.1044995492648</v>
          </cell>
          <cell r="AE25">
            <v>9119.4151007606524</v>
          </cell>
          <cell r="AF25">
            <v>62948.168553975775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97804.620621990383</v>
          </cell>
          <cell r="F26">
            <v>357.22797682962891</v>
          </cell>
          <cell r="G26">
            <v>5725824.0969642606</v>
          </cell>
          <cell r="H26">
            <v>189038.60322533658</v>
          </cell>
          <cell r="I26">
            <v>892688.46216908423</v>
          </cell>
          <cell r="J26">
            <v>161035.30259443473</v>
          </cell>
          <cell r="K26">
            <v>34024.429059088281</v>
          </cell>
          <cell r="L26">
            <v>281391.751935468</v>
          </cell>
          <cell r="M26">
            <v>115733.01455754659</v>
          </cell>
          <cell r="N26">
            <v>50824.603310315782</v>
          </cell>
          <cell r="O26">
            <v>345.91107586233284</v>
          </cell>
          <cell r="P26">
            <v>3.7669146728314806</v>
          </cell>
          <cell r="Q26">
            <v>4572.407122190506</v>
          </cell>
          <cell r="R26">
            <v>123166.34844991157</v>
          </cell>
          <cell r="S26">
            <v>137875.99114097696</v>
          </cell>
          <cell r="T26">
            <v>83340.682967619563</v>
          </cell>
          <cell r="U26">
            <v>105241.72169344724</v>
          </cell>
          <cell r="V26">
            <v>167137.25093840761</v>
          </cell>
          <cell r="W26">
            <v>144342.94816483508</v>
          </cell>
          <cell r="X26">
            <v>0</v>
          </cell>
          <cell r="Y26">
            <v>0</v>
          </cell>
          <cell r="AA26">
            <v>1110.125807768741</v>
          </cell>
          <cell r="AB26">
            <v>0</v>
          </cell>
          <cell r="AC26">
            <v>16878.960213852482</v>
          </cell>
          <cell r="AD26">
            <v>6042.8612208326585</v>
          </cell>
          <cell r="AE26">
            <v>9408.5667091526811</v>
          </cell>
          <cell r="AF26">
            <v>72854.740996108594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95890.808874830793</v>
          </cell>
          <cell r="F27">
            <v>331.14911257098703</v>
          </cell>
          <cell r="G27">
            <v>6203393.7466295771</v>
          </cell>
          <cell r="H27">
            <v>217244.59435167952</v>
          </cell>
          <cell r="I27">
            <v>991117.09560425824</v>
          </cell>
          <cell r="J27">
            <v>167881.09094194023</v>
          </cell>
          <cell r="K27">
            <v>30017.692566582322</v>
          </cell>
          <cell r="L27">
            <v>285807.05601170019</v>
          </cell>
          <cell r="M27">
            <v>113752.92782320401</v>
          </cell>
          <cell r="N27">
            <v>51441.700368712052</v>
          </cell>
          <cell r="O27">
            <v>318.7102203782423</v>
          </cell>
          <cell r="P27">
            <v>2.2170858704695005</v>
          </cell>
          <cell r="Q27">
            <v>5162.9861740720926</v>
          </cell>
          <cell r="R27">
            <v>142713.8941438098</v>
          </cell>
          <cell r="S27">
            <v>146526.6008789824</v>
          </cell>
          <cell r="T27">
            <v>96190.610287593037</v>
          </cell>
          <cell r="U27">
            <v>115321.62863216517</v>
          </cell>
          <cell r="V27">
            <v>176132.64632364258</v>
          </cell>
          <cell r="W27">
            <v>150054.91284098683</v>
          </cell>
          <cell r="X27">
            <v>0</v>
          </cell>
          <cell r="Y27">
            <v>0</v>
          </cell>
          <cell r="AA27">
            <v>1209.30563020455</v>
          </cell>
          <cell r="AB27">
            <v>0</v>
          </cell>
          <cell r="AC27">
            <v>16752.386787802148</v>
          </cell>
          <cell r="AD27">
            <v>6340.4583900680709</v>
          </cell>
          <cell r="AE27">
            <v>8263.7514052014594</v>
          </cell>
          <cell r="AF27">
            <v>61683.881478725751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77203.298616859422</v>
          </cell>
          <cell r="F28">
            <v>296.87003991027768</v>
          </cell>
          <cell r="G28">
            <v>5289123.1045973152</v>
          </cell>
          <cell r="H28">
            <v>191585.90394767237</v>
          </cell>
          <cell r="I28">
            <v>843005.59425331489</v>
          </cell>
          <cell r="J28">
            <v>147424.18824497465</v>
          </cell>
          <cell r="K28">
            <v>28434.092050389365</v>
          </cell>
          <cell r="L28">
            <v>269355.63951442542</v>
          </cell>
          <cell r="M28">
            <v>94566.471548442525</v>
          </cell>
          <cell r="N28">
            <v>47216.201615242702</v>
          </cell>
          <cell r="O28">
            <v>272.42810372720419</v>
          </cell>
          <cell r="P28">
            <v>3.4849709270048992</v>
          </cell>
          <cell r="Q28">
            <v>4738.9950525543236</v>
          </cell>
          <cell r="R28">
            <v>125282.53669802095</v>
          </cell>
          <cell r="S28">
            <v>127525.18558804129</v>
          </cell>
          <cell r="T28">
            <v>81925.241215001864</v>
          </cell>
          <cell r="U28">
            <v>101840.78665291163</v>
          </cell>
          <cell r="V28">
            <v>153685.22315554964</v>
          </cell>
          <cell r="W28">
            <v>129748.17118131978</v>
          </cell>
          <cell r="X28">
            <v>0</v>
          </cell>
          <cell r="Y28">
            <v>0</v>
          </cell>
          <cell r="AA28">
            <v>1087.1444208992812</v>
          </cell>
          <cell r="AB28">
            <v>0</v>
          </cell>
          <cell r="AC28">
            <v>15583.817934709035</v>
          </cell>
          <cell r="AD28">
            <v>5353.919905931999</v>
          </cell>
          <cell r="AE28">
            <v>7901.2867974746532</v>
          </cell>
          <cell r="AF28">
            <v>56426.952627218292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69457.431853535498</v>
          </cell>
          <cell r="F29">
            <v>261.37369532211085</v>
          </cell>
          <cell r="G29">
            <v>4067047.1594306766</v>
          </cell>
          <cell r="H29">
            <v>154102.47147823285</v>
          </cell>
          <cell r="I29">
            <v>628888.32523203909</v>
          </cell>
          <cell r="J29">
            <v>119319.65740282298</v>
          </cell>
          <cell r="K29">
            <v>28916.242688989219</v>
          </cell>
          <cell r="L29">
            <v>227167.87477657013</v>
          </cell>
          <cell r="M29">
            <v>83083.184703797233</v>
          </cell>
          <cell r="N29">
            <v>42440.903060517427</v>
          </cell>
          <cell r="O29">
            <v>219.59119336505861</v>
          </cell>
          <cell r="P29">
            <v>2.6499542423523974</v>
          </cell>
          <cell r="Q29">
            <v>4123.4683809930948</v>
          </cell>
          <cell r="R29">
            <v>96198.180436627517</v>
          </cell>
          <cell r="S29">
            <v>101293.28289306072</v>
          </cell>
          <cell r="T29">
            <v>66473.402355502301</v>
          </cell>
          <cell r="U29">
            <v>82804.552763755913</v>
          </cell>
          <cell r="V29">
            <v>137539.68165490404</v>
          </cell>
          <cell r="W29">
            <v>120000.19651361064</v>
          </cell>
          <cell r="X29">
            <v>0</v>
          </cell>
          <cell r="Y29">
            <v>5.4050609921386883E-2</v>
          </cell>
          <cell r="AA29">
            <v>776.33537376519052</v>
          </cell>
          <cell r="AB29">
            <v>0</v>
          </cell>
          <cell r="AC29">
            <v>15267.169077665872</v>
          </cell>
          <cell r="AD29">
            <v>4668.9828104195631</v>
          </cell>
          <cell r="AE29">
            <v>7965.7072627551079</v>
          </cell>
          <cell r="AF29">
            <v>48136.751695245395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57154.450677671914</v>
          </cell>
          <cell r="F30">
            <v>211.01107345510056</v>
          </cell>
          <cell r="G30">
            <v>2477051.4461432355</v>
          </cell>
          <cell r="H30">
            <v>99671.951682725048</v>
          </cell>
          <cell r="I30">
            <v>337806.53359587106</v>
          </cell>
          <cell r="J30">
            <v>77087.686683554886</v>
          </cell>
          <cell r="K30">
            <v>27798.38989573859</v>
          </cell>
          <cell r="L30">
            <v>191685.56227291879</v>
          </cell>
          <cell r="M30">
            <v>74347.76657666362</v>
          </cell>
          <cell r="N30">
            <v>43025.233785991077</v>
          </cell>
          <cell r="O30">
            <v>171.7137262975026</v>
          </cell>
          <cell r="P30">
            <v>0</v>
          </cell>
          <cell r="Q30">
            <v>2850.4642585796178</v>
          </cell>
          <cell r="R30">
            <v>59555.625841017747</v>
          </cell>
          <cell r="S30">
            <v>67703.854890490882</v>
          </cell>
          <cell r="T30">
            <v>49737.566559977553</v>
          </cell>
          <cell r="U30">
            <v>73665.064928964115</v>
          </cell>
          <cell r="V30">
            <v>99120.22052497101</v>
          </cell>
          <cell r="W30">
            <v>109700.54226721278</v>
          </cell>
          <cell r="X30">
            <v>0</v>
          </cell>
          <cell r="Y30">
            <v>0</v>
          </cell>
          <cell r="AA30">
            <v>232.73911855907767</v>
          </cell>
          <cell r="AB30">
            <v>0</v>
          </cell>
          <cell r="AC30">
            <v>15113.476773212175</v>
          </cell>
          <cell r="AD30">
            <v>3827.5844478602417</v>
          </cell>
          <cell r="AE30">
            <v>9220.809031012277</v>
          </cell>
          <cell r="AF30">
            <v>54563.48072305369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56664.226839957169</v>
          </cell>
          <cell r="F31">
            <v>185.78007872820339</v>
          </cell>
          <cell r="G31">
            <v>1519852.6914365173</v>
          </cell>
          <cell r="H31">
            <v>58096.317744118423</v>
          </cell>
          <cell r="I31">
            <v>156775.42134341877</v>
          </cell>
          <cell r="J31">
            <v>43773.405988391503</v>
          </cell>
          <cell r="K31">
            <v>27738.379658601923</v>
          </cell>
          <cell r="L31">
            <v>176433.57495326252</v>
          </cell>
          <cell r="M31">
            <v>65118.049063257415</v>
          </cell>
          <cell r="N31">
            <v>49952.886956891773</v>
          </cell>
          <cell r="O31">
            <v>150.04803517184274</v>
          </cell>
          <cell r="P31">
            <v>0</v>
          </cell>
          <cell r="Q31">
            <v>1679.4730346808662</v>
          </cell>
          <cell r="R31">
            <v>24953.696170185485</v>
          </cell>
          <cell r="S31">
            <v>34492.7314325158</v>
          </cell>
          <cell r="T31">
            <v>35339.188554578526</v>
          </cell>
          <cell r="U31">
            <v>60827.309584833456</v>
          </cell>
          <cell r="V31">
            <v>76713.132329562693</v>
          </cell>
          <cell r="W31">
            <v>99401.05213345628</v>
          </cell>
          <cell r="X31">
            <v>0</v>
          </cell>
          <cell r="Y31">
            <v>0</v>
          </cell>
          <cell r="AA31">
            <v>428.68921477761211</v>
          </cell>
          <cell r="AB31">
            <v>0</v>
          </cell>
          <cell r="AC31">
            <v>13975.438590040745</v>
          </cell>
          <cell r="AD31">
            <v>3209.5278739412865</v>
          </cell>
          <cell r="AE31">
            <v>9460.9044232264368</v>
          </cell>
          <cell r="AF31">
            <v>57277.998746848069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58985.794770570261</v>
          </cell>
          <cell r="F32">
            <v>142.97360116368657</v>
          </cell>
          <cell r="G32">
            <v>966194.77518739318</v>
          </cell>
          <cell r="H32">
            <v>32011.057246561541</v>
          </cell>
          <cell r="I32">
            <v>78584.880732121237</v>
          </cell>
          <cell r="J32">
            <v>22403.812836944191</v>
          </cell>
          <cell r="K32">
            <v>25529.263232426776</v>
          </cell>
          <cell r="L32">
            <v>171678.35039307855</v>
          </cell>
          <cell r="M32">
            <v>59005.226738793885</v>
          </cell>
          <cell r="N32">
            <v>32237.56735011367</v>
          </cell>
          <cell r="O32">
            <v>164.92131966905632</v>
          </cell>
          <cell r="P32">
            <v>0</v>
          </cell>
          <cell r="Q32">
            <v>824.81910772795936</v>
          </cell>
          <cell r="R32">
            <v>10467.298400655149</v>
          </cell>
          <cell r="S32">
            <v>22338.625703808983</v>
          </cell>
          <cell r="T32">
            <v>16733.381375585555</v>
          </cell>
          <cell r="U32">
            <v>50459.812920348617</v>
          </cell>
          <cell r="V32">
            <v>60209.446413773192</v>
          </cell>
          <cell r="W32">
            <v>85083.730793846276</v>
          </cell>
          <cell r="X32">
            <v>1.7044380600266504</v>
          </cell>
          <cell r="Y32">
            <v>0</v>
          </cell>
          <cell r="AA32">
            <v>0</v>
          </cell>
          <cell r="AB32">
            <v>0</v>
          </cell>
          <cell r="AC32">
            <v>83.560432040771275</v>
          </cell>
          <cell r="AD32">
            <v>3501.7982929730679</v>
          </cell>
          <cell r="AE32">
            <v>11062.371307295971</v>
          </cell>
          <cell r="AF32">
            <v>50744.223972515305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58342.681892200009</v>
          </cell>
          <cell r="F33">
            <v>144.2499934874435</v>
          </cell>
          <cell r="G33">
            <v>864010.87285981141</v>
          </cell>
          <cell r="H33">
            <v>26073.088704984875</v>
          </cell>
          <cell r="I33">
            <v>74722.154347511809</v>
          </cell>
          <cell r="J33">
            <v>20471.099523007193</v>
          </cell>
          <cell r="K33">
            <v>25924.094863848459</v>
          </cell>
          <cell r="L33">
            <v>194201.78550957155</v>
          </cell>
          <cell r="M33">
            <v>62814.017568608011</v>
          </cell>
          <cell r="N33">
            <v>45933.883725699277</v>
          </cell>
          <cell r="O33">
            <v>147.18826892295704</v>
          </cell>
          <cell r="P33">
            <v>0</v>
          </cell>
          <cell r="Q33">
            <v>507.78002852156192</v>
          </cell>
          <cell r="R33">
            <v>9061.2087743774773</v>
          </cell>
          <cell r="S33">
            <v>23487.421303910593</v>
          </cell>
          <cell r="T33">
            <v>15396.068000672938</v>
          </cell>
          <cell r="U33">
            <v>49909.406293521286</v>
          </cell>
          <cell r="V33">
            <v>62941.574296055791</v>
          </cell>
          <cell r="W33">
            <v>84643.06836857427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13676.865994004058</v>
          </cell>
          <cell r="AD33">
            <v>2767.8409065531714</v>
          </cell>
          <cell r="AE33">
            <v>15463.000089362169</v>
          </cell>
          <cell r="AF33">
            <v>50438.688238051167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55483.417501090604</v>
          </cell>
          <cell r="F34">
            <v>154.49371654187144</v>
          </cell>
          <cell r="G34">
            <v>929533.17649969854</v>
          </cell>
          <cell r="H34">
            <v>27865.257229161216</v>
          </cell>
          <cell r="I34">
            <v>81447.535182822117</v>
          </cell>
          <cell r="J34">
            <v>23365.529696998496</v>
          </cell>
          <cell r="K34">
            <v>28239.955083488843</v>
          </cell>
          <cell r="L34">
            <v>232789.89169714792</v>
          </cell>
          <cell r="M34">
            <v>64481.39479322284</v>
          </cell>
          <cell r="N34">
            <v>55772.811214870941</v>
          </cell>
          <cell r="O34">
            <v>88.04589578384649</v>
          </cell>
          <cell r="P34">
            <v>0</v>
          </cell>
          <cell r="Q34">
            <v>550.96269548828025</v>
          </cell>
          <cell r="R34">
            <v>8696.5401981033829</v>
          </cell>
          <cell r="S34">
            <v>22038.034788301495</v>
          </cell>
          <cell r="T34">
            <v>18286.159087338918</v>
          </cell>
          <cell r="U34">
            <v>50413.236807934307</v>
          </cell>
          <cell r="V34">
            <v>68363.073866291044</v>
          </cell>
          <cell r="W34">
            <v>98372.416052172077</v>
          </cell>
          <cell r="X34">
            <v>1.4865523092828965</v>
          </cell>
          <cell r="Y34">
            <v>0</v>
          </cell>
          <cell r="AA34">
            <v>0</v>
          </cell>
          <cell r="AB34">
            <v>0</v>
          </cell>
          <cell r="AC34">
            <v>19505.796893379389</v>
          </cell>
          <cell r="AD34">
            <v>3384.7575425570521</v>
          </cell>
          <cell r="AE34">
            <v>16713.508538266353</v>
          </cell>
          <cell r="AF34">
            <v>48765.880048901054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49976.831581310253</v>
          </cell>
          <cell r="F35">
            <v>146.23864153398171</v>
          </cell>
          <cell r="G35">
            <v>1030253.88171645</v>
          </cell>
          <cell r="H35">
            <v>32758.55353062454</v>
          </cell>
          <cell r="I35">
            <v>109925.07200635444</v>
          </cell>
          <cell r="J35">
            <v>33580.569803455975</v>
          </cell>
          <cell r="K35">
            <v>26829.12060217671</v>
          </cell>
          <cell r="L35">
            <v>197050.23556778347</v>
          </cell>
          <cell r="M35">
            <v>68496.394410213106</v>
          </cell>
          <cell r="N35">
            <v>63943.683915727503</v>
          </cell>
          <cell r="O35">
            <v>164.51565133233962</v>
          </cell>
          <cell r="P35">
            <v>0</v>
          </cell>
          <cell r="Q35">
            <v>669.78356702423605</v>
          </cell>
          <cell r="R35">
            <v>15802.013499220888</v>
          </cell>
          <cell r="S35">
            <v>32411.700025377078</v>
          </cell>
          <cell r="T35">
            <v>20446.194955304622</v>
          </cell>
          <cell r="U35">
            <v>52229.680724852529</v>
          </cell>
          <cell r="V35">
            <v>76970.420517800303</v>
          </cell>
          <cell r="W35">
            <v>96737.731676683616</v>
          </cell>
          <cell r="X35">
            <v>1.2503405506579812</v>
          </cell>
          <cell r="Y35">
            <v>0</v>
          </cell>
          <cell r="AA35">
            <v>8.6482562774702103</v>
          </cell>
          <cell r="AB35">
            <v>0</v>
          </cell>
          <cell r="AC35">
            <v>22247.897443442682</v>
          </cell>
          <cell r="AD35">
            <v>3702.7887992928158</v>
          </cell>
          <cell r="AE35">
            <v>12286.011921201252</v>
          </cell>
          <cell r="AF35">
            <v>52631.476069147022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67504.487910571232</v>
          </cell>
          <cell r="F36">
            <v>237.80862213778857</v>
          </cell>
          <cell r="G36">
            <v>2277925.5285321684</v>
          </cell>
          <cell r="H36">
            <v>81820.625515686552</v>
          </cell>
          <cell r="I36">
            <v>289609.994621441</v>
          </cell>
          <cell r="J36">
            <v>73707.199435222734</v>
          </cell>
          <cell r="K36">
            <v>30003.13206699568</v>
          </cell>
          <cell r="L36">
            <v>186729.2588012348</v>
          </cell>
          <cell r="M36">
            <v>84667.801061588252</v>
          </cell>
          <cell r="N36">
            <v>86186.471613975154</v>
          </cell>
          <cell r="O36">
            <v>254.72012584490349</v>
          </cell>
          <cell r="P36">
            <v>0</v>
          </cell>
          <cell r="Q36">
            <v>2026.0048564863698</v>
          </cell>
          <cell r="R36">
            <v>43929.818051406502</v>
          </cell>
          <cell r="S36">
            <v>67587.567376595573</v>
          </cell>
          <cell r="T36">
            <v>38066.609748648807</v>
          </cell>
          <cell r="U36">
            <v>78604.366011514256</v>
          </cell>
          <cell r="V36">
            <v>119939.58724127953</v>
          </cell>
          <cell r="W36">
            <v>98044.964423274971</v>
          </cell>
          <cell r="X36">
            <v>2.0406914498668542</v>
          </cell>
          <cell r="Y36">
            <v>0</v>
          </cell>
          <cell r="AA36">
            <v>214.0364488817016</v>
          </cell>
          <cell r="AB36">
            <v>0</v>
          </cell>
          <cell r="AC36">
            <v>18227.839949681787</v>
          </cell>
          <cell r="AD36">
            <v>6011.8634415959832</v>
          </cell>
          <cell r="AE36">
            <v>11151.052237948494</v>
          </cell>
          <cell r="AF36">
            <v>75924.946825052204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82021.646740505312</v>
          </cell>
          <cell r="F37">
            <v>262.93943690697012</v>
          </cell>
          <cell r="G37">
            <v>3759396.9265816165</v>
          </cell>
          <cell r="H37">
            <v>133546.01674019304</v>
          </cell>
          <cell r="I37">
            <v>524636.47750880534</v>
          </cell>
          <cell r="J37">
            <v>118910.72302384343</v>
          </cell>
          <cell r="K37">
            <v>32728.771076779216</v>
          </cell>
          <cell r="L37">
            <v>224073.53083791237</v>
          </cell>
          <cell r="M37">
            <v>89112.597530381347</v>
          </cell>
          <cell r="N37">
            <v>56835.708892434232</v>
          </cell>
          <cell r="O37">
            <v>210.466239140494</v>
          </cell>
          <cell r="P37">
            <v>5.2162595060407941</v>
          </cell>
          <cell r="Q37">
            <v>3194.5861317635258</v>
          </cell>
          <cell r="R37">
            <v>75902.567708506438</v>
          </cell>
          <cell r="S37">
            <v>100798.89575027904</v>
          </cell>
          <cell r="T37">
            <v>70098.531866777324</v>
          </cell>
          <cell r="U37">
            <v>83622.576398050369</v>
          </cell>
          <cell r="V37">
            <v>134815.33597152217</v>
          </cell>
          <cell r="W37">
            <v>123687.7016088388</v>
          </cell>
          <cell r="X37">
            <v>2.8706760841160626</v>
          </cell>
          <cell r="Y37">
            <v>0</v>
          </cell>
          <cell r="AA37">
            <v>1829.7491654099028</v>
          </cell>
          <cell r="AB37">
            <v>0</v>
          </cell>
          <cell r="AC37">
            <v>15939.6837574295</v>
          </cell>
          <cell r="AD37">
            <v>10103.907804303097</v>
          </cell>
          <cell r="AE37">
            <v>8428.6800270463555</v>
          </cell>
          <cell r="AF37">
            <v>90603.527453362956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99559.168350752181</v>
          </cell>
          <cell r="F38">
            <v>317.03707738636223</v>
          </cell>
          <cell r="G38">
            <v>5474202.5419192147</v>
          </cell>
          <cell r="H38">
            <v>189881.4618986923</v>
          </cell>
          <cell r="I38">
            <v>826359.3113801732</v>
          </cell>
          <cell r="J38">
            <v>176046.38616093644</v>
          </cell>
          <cell r="K38">
            <v>56912.104228997756</v>
          </cell>
          <cell r="L38">
            <v>247218.37146787727</v>
          </cell>
          <cell r="M38">
            <v>103683.39930997424</v>
          </cell>
          <cell r="N38">
            <v>44035.27270000393</v>
          </cell>
          <cell r="O38">
            <v>303.80444940167797</v>
          </cell>
          <cell r="P38">
            <v>0</v>
          </cell>
          <cell r="Q38">
            <v>4218.1777669727662</v>
          </cell>
          <cell r="R38">
            <v>120413.66864244087</v>
          </cell>
          <cell r="S38">
            <v>137113.61590379672</v>
          </cell>
          <cell r="T38">
            <v>91608.541715346291</v>
          </cell>
          <cell r="U38">
            <v>97757.140394240938</v>
          </cell>
          <cell r="V38">
            <v>183465.42509215759</v>
          </cell>
          <cell r="W38">
            <v>145523.09232670916</v>
          </cell>
          <cell r="X38">
            <v>0</v>
          </cell>
          <cell r="Y38">
            <v>0</v>
          </cell>
          <cell r="AA38">
            <v>1056.9952405918971</v>
          </cell>
          <cell r="AB38">
            <v>0</v>
          </cell>
          <cell r="AC38">
            <v>18632.629111054379</v>
          </cell>
          <cell r="AD38">
            <v>9271.8134953308072</v>
          </cell>
          <cell r="AE38">
            <v>8832.4618573775988</v>
          </cell>
          <cell r="AF38">
            <v>88939.204635533461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00615.59455642135</v>
          </cell>
          <cell r="F39">
            <v>319.95824355185067</v>
          </cell>
          <cell r="G39">
            <v>6093815.2478218386</v>
          </cell>
          <cell r="H39">
            <v>224328.37719585464</v>
          </cell>
          <cell r="I39">
            <v>950450.74204718531</v>
          </cell>
          <cell r="J39">
            <v>186911.8014432464</v>
          </cell>
          <cell r="K39">
            <v>52587.622822237303</v>
          </cell>
          <cell r="L39">
            <v>261070.40278620829</v>
          </cell>
          <cell r="M39">
            <v>109145.20771034651</v>
          </cell>
          <cell r="N39">
            <v>46104.714608023292</v>
          </cell>
          <cell r="O39">
            <v>255.03927585168714</v>
          </cell>
          <cell r="P39">
            <v>0</v>
          </cell>
          <cell r="Q39">
            <v>4898.2953273009862</v>
          </cell>
          <cell r="R39">
            <v>136800.20998216129</v>
          </cell>
          <cell r="S39">
            <v>147738.05519800363</v>
          </cell>
          <cell r="T39">
            <v>111543.60533636632</v>
          </cell>
          <cell r="U39">
            <v>105556.31498441412</v>
          </cell>
          <cell r="V39">
            <v>193495.97496178586</v>
          </cell>
          <cell r="W39">
            <v>140690.53138253742</v>
          </cell>
          <cell r="X39">
            <v>0</v>
          </cell>
          <cell r="Y39">
            <v>0</v>
          </cell>
          <cell r="AA39">
            <v>1137.3760799509737</v>
          </cell>
          <cell r="AB39">
            <v>0</v>
          </cell>
          <cell r="AC39">
            <v>16450.594605179671</v>
          </cell>
          <cell r="AD39">
            <v>10772.792099245687</v>
          </cell>
          <cell r="AE39">
            <v>7476.5743935521696</v>
          </cell>
          <cell r="AF39">
            <v>85569.535914086038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77821.180373721916</v>
          </cell>
          <cell r="F40">
            <v>286.79413757279121</v>
          </cell>
          <cell r="G40">
            <v>4904227.9132775106</v>
          </cell>
          <cell r="H40">
            <v>186520.76726440957</v>
          </cell>
          <cell r="I40">
            <v>761584.2982621101</v>
          </cell>
          <cell r="J40">
            <v>153717.49803240356</v>
          </cell>
          <cell r="K40">
            <v>42998.138198583634</v>
          </cell>
          <cell r="L40">
            <v>229780.0321672475</v>
          </cell>
          <cell r="M40">
            <v>87543.316581271269</v>
          </cell>
          <cell r="N40">
            <v>40001.748271842909</v>
          </cell>
          <cell r="O40">
            <v>237.59542538715888</v>
          </cell>
          <cell r="P40">
            <v>0</v>
          </cell>
          <cell r="Q40">
            <v>4245.203204805227</v>
          </cell>
          <cell r="R40">
            <v>115347.39769660516</v>
          </cell>
          <cell r="S40">
            <v>117997.13185407287</v>
          </cell>
          <cell r="T40">
            <v>90030.11924339064</v>
          </cell>
          <cell r="U40">
            <v>87151.292909573109</v>
          </cell>
          <cell r="V40">
            <v>160013.75544580101</v>
          </cell>
          <cell r="W40">
            <v>115169.88508660258</v>
          </cell>
          <cell r="X40">
            <v>0</v>
          </cell>
          <cell r="Y40">
            <v>0</v>
          </cell>
          <cell r="AA40">
            <v>967.3326142254715</v>
          </cell>
          <cell r="AB40">
            <v>0</v>
          </cell>
          <cell r="AC40">
            <v>14532.594450940274</v>
          </cell>
          <cell r="AD40">
            <v>8611.6559704604879</v>
          </cell>
          <cell r="AE40">
            <v>6798.4272965576583</v>
          </cell>
          <cell r="AF40">
            <v>74405.071118717446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76928.95207789811</v>
          </cell>
          <cell r="F41">
            <v>285.56817623243182</v>
          </cell>
          <cell r="G41">
            <v>4176160.6170542031</v>
          </cell>
          <cell r="H41">
            <v>167400.98611975703</v>
          </cell>
          <cell r="I41">
            <v>625084.79919152043</v>
          </cell>
          <cell r="J41">
            <v>137872.95048973346</v>
          </cell>
          <cell r="K41">
            <v>44368.135787488107</v>
          </cell>
          <cell r="L41">
            <v>216343.9143278588</v>
          </cell>
          <cell r="M41">
            <v>87441.549289226255</v>
          </cell>
          <cell r="N41">
            <v>39488.171872774255</v>
          </cell>
          <cell r="O41">
            <v>231.56392820204235</v>
          </cell>
          <cell r="P41">
            <v>0</v>
          </cell>
          <cell r="Q41">
            <v>4088.8714825838856</v>
          </cell>
          <cell r="R41">
            <v>98337.514733669712</v>
          </cell>
          <cell r="S41">
            <v>102254.14287429466</v>
          </cell>
          <cell r="T41">
            <v>80964.606469165141</v>
          </cell>
          <cell r="U41">
            <v>80197.649054796813</v>
          </cell>
          <cell r="V41">
            <v>153610.73447118219</v>
          </cell>
          <cell r="W41">
            <v>117672.00183856976</v>
          </cell>
          <cell r="X41">
            <v>0.37451567039152628</v>
          </cell>
          <cell r="Y41">
            <v>0</v>
          </cell>
          <cell r="AA41">
            <v>735.69431249138211</v>
          </cell>
          <cell r="AB41">
            <v>0</v>
          </cell>
          <cell r="AC41">
            <v>15985.34648616541</v>
          </cell>
          <cell r="AD41">
            <v>8256.5583687364124</v>
          </cell>
          <cell r="AE41">
            <v>7387.4094237278487</v>
          </cell>
          <cell r="AF41">
            <v>74338.518267272186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63552.477476039712</v>
          </cell>
          <cell r="F42">
            <v>246.4948500389149</v>
          </cell>
          <cell r="G42">
            <v>2600074.4985119663</v>
          </cell>
          <cell r="H42">
            <v>110310.05079887794</v>
          </cell>
          <cell r="I42">
            <v>344306.01058808569</v>
          </cell>
          <cell r="J42">
            <v>91593.55435241104</v>
          </cell>
          <cell r="K42">
            <v>36940.314608795816</v>
          </cell>
          <cell r="L42">
            <v>191854.31318812474</v>
          </cell>
          <cell r="M42">
            <v>79715.479350556488</v>
          </cell>
          <cell r="N42">
            <v>40921.268066139244</v>
          </cell>
          <cell r="O42">
            <v>208.98983837783868</v>
          </cell>
          <cell r="P42">
            <v>0</v>
          </cell>
          <cell r="Q42">
            <v>2831.0061072094973</v>
          </cell>
          <cell r="R42">
            <v>59954.447875586484</v>
          </cell>
          <cell r="S42">
            <v>60300.814661391021</v>
          </cell>
          <cell r="T42">
            <v>68952.279757529919</v>
          </cell>
          <cell r="U42">
            <v>72577.980673642975</v>
          </cell>
          <cell r="V42">
            <v>111480.45842161287</v>
          </cell>
          <cell r="W42">
            <v>109772.84337190787</v>
          </cell>
          <cell r="X42">
            <v>0</v>
          </cell>
          <cell r="Y42">
            <v>0</v>
          </cell>
          <cell r="AA42">
            <v>145.27737079742923</v>
          </cell>
          <cell r="AB42">
            <v>0</v>
          </cell>
          <cell r="AC42">
            <v>18160.31780881693</v>
          </cell>
          <cell r="AD42">
            <v>6837.8956572703901</v>
          </cell>
          <cell r="AE42">
            <v>8618.2823240697599</v>
          </cell>
          <cell r="AF42">
            <v>80692.274390647755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60678.697422612713</v>
          </cell>
          <cell r="F43">
            <v>212.13128703836571</v>
          </cell>
          <cell r="G43">
            <v>1558933.8761575995</v>
          </cell>
          <cell r="H43">
            <v>62512.229544481917</v>
          </cell>
          <cell r="I43">
            <v>156687.64911295037</v>
          </cell>
          <cell r="J43">
            <v>48533.241339102075</v>
          </cell>
          <cell r="K43">
            <v>31850.953704078034</v>
          </cell>
          <cell r="L43">
            <v>179269.75301979724</v>
          </cell>
          <cell r="M43">
            <v>66176.569228209119</v>
          </cell>
          <cell r="N43">
            <v>46736.281737976169</v>
          </cell>
          <cell r="O43">
            <v>215.42050232900814</v>
          </cell>
          <cell r="P43">
            <v>0</v>
          </cell>
          <cell r="Q43">
            <v>1629.7365477565947</v>
          </cell>
          <cell r="R43">
            <v>22352.490955020523</v>
          </cell>
          <cell r="S43">
            <v>24219.979885275461</v>
          </cell>
          <cell r="T43">
            <v>47734.920347063817</v>
          </cell>
          <cell r="U43">
            <v>58158.197774472428</v>
          </cell>
          <cell r="V43">
            <v>83132.964706611267</v>
          </cell>
          <cell r="W43">
            <v>97290.317949385193</v>
          </cell>
          <cell r="X43">
            <v>1.9779740599297893</v>
          </cell>
          <cell r="Y43">
            <v>0</v>
          </cell>
          <cell r="AA43">
            <v>355.18084417310553</v>
          </cell>
          <cell r="AB43">
            <v>0</v>
          </cell>
          <cell r="AC43">
            <v>16781.073048102953</v>
          </cell>
          <cell r="AD43">
            <v>5628.5770095714124</v>
          </cell>
          <cell r="AE43">
            <v>8648.2385543315631</v>
          </cell>
          <cell r="AF43">
            <v>79488.90880573068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62666.991723134823</v>
          </cell>
          <cell r="F44">
            <v>174.01016826941211</v>
          </cell>
          <cell r="G44">
            <v>995783.49256517238</v>
          </cell>
          <cell r="H44">
            <v>34581.588760241182</v>
          </cell>
          <cell r="I44">
            <v>81715.55533802665</v>
          </cell>
          <cell r="J44">
            <v>23658.196294449725</v>
          </cell>
          <cell r="K44">
            <v>27203.684503793665</v>
          </cell>
          <cell r="L44">
            <v>172719.19449524864</v>
          </cell>
          <cell r="M44">
            <v>58912.609731642689</v>
          </cell>
          <cell r="N44">
            <v>30207.425851721062</v>
          </cell>
          <cell r="O44">
            <v>239.14956593746805</v>
          </cell>
          <cell r="P44">
            <v>0</v>
          </cell>
          <cell r="Q44">
            <v>805.30472127457585</v>
          </cell>
          <cell r="R44">
            <v>8176.6460047639748</v>
          </cell>
          <cell r="S44">
            <v>14298.485752438442</v>
          </cell>
          <cell r="T44">
            <v>22702.831789781696</v>
          </cell>
          <cell r="U44">
            <v>48316.3122144804</v>
          </cell>
          <cell r="V44">
            <v>67914.952090156614</v>
          </cell>
          <cell r="W44">
            <v>83579.262014704102</v>
          </cell>
          <cell r="X44">
            <v>3.5707319672659619</v>
          </cell>
          <cell r="Y44">
            <v>0</v>
          </cell>
          <cell r="AA44">
            <v>0</v>
          </cell>
          <cell r="AB44">
            <v>0</v>
          </cell>
          <cell r="AC44">
            <v>-25606.941946562751</v>
          </cell>
          <cell r="AD44">
            <v>6202.1121007602478</v>
          </cell>
          <cell r="AE44">
            <v>10415.168925986414</v>
          </cell>
          <cell r="AF44">
            <v>68910.308408095458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61655.243337806685</v>
          </cell>
          <cell r="F45">
            <v>188.98458656665341</v>
          </cell>
          <cell r="G45">
            <v>891069.0366331659</v>
          </cell>
          <cell r="H45">
            <v>28640.210311323419</v>
          </cell>
          <cell r="I45">
            <v>78218.372943763461</v>
          </cell>
          <cell r="J45">
            <v>22301.393428824696</v>
          </cell>
          <cell r="K45">
            <v>27010.996967146442</v>
          </cell>
          <cell r="L45">
            <v>195680.70451271918</v>
          </cell>
          <cell r="M45">
            <v>64983.621214750608</v>
          </cell>
          <cell r="N45">
            <v>43348.073837605851</v>
          </cell>
          <cell r="O45">
            <v>217.14376342561161</v>
          </cell>
          <cell r="P45">
            <v>0</v>
          </cell>
          <cell r="Q45">
            <v>492.25939530122622</v>
          </cell>
          <cell r="R45">
            <v>6865.8873825269993</v>
          </cell>
          <cell r="S45">
            <v>15049.633090023244</v>
          </cell>
          <cell r="T45">
            <v>21750.837397077714</v>
          </cell>
          <cell r="U45">
            <v>50556.867372282672</v>
          </cell>
          <cell r="V45">
            <v>66925.473605268024</v>
          </cell>
          <cell r="W45">
            <v>83382.534829257842</v>
          </cell>
          <cell r="X45">
            <v>2.3028053105961139</v>
          </cell>
          <cell r="Y45">
            <v>0</v>
          </cell>
          <cell r="AA45">
            <v>0</v>
          </cell>
          <cell r="AB45">
            <v>0</v>
          </cell>
          <cell r="AC45">
            <v>15752.30715094978</v>
          </cell>
          <cell r="AD45">
            <v>4893.8548878178353</v>
          </cell>
          <cell r="AE45">
            <v>14742.742399196999</v>
          </cell>
          <cell r="AF45">
            <v>70501.992120392548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55297.673546235004</v>
          </cell>
          <cell r="F46">
            <v>191.61056397127962</v>
          </cell>
          <cell r="G46">
            <v>909868.68544231344</v>
          </cell>
          <cell r="H46">
            <v>29545.782683911446</v>
          </cell>
          <cell r="I46">
            <v>85677.01275473753</v>
          </cell>
          <cell r="J46">
            <v>23682.618869302423</v>
          </cell>
          <cell r="K46">
            <v>25432.387992986063</v>
          </cell>
          <cell r="L46">
            <v>216400.9092637008</v>
          </cell>
          <cell r="M46">
            <v>63165.367707384052</v>
          </cell>
          <cell r="N46">
            <v>49877.317540785021</v>
          </cell>
          <cell r="O46">
            <v>146.30630108311468</v>
          </cell>
          <cell r="P46">
            <v>0</v>
          </cell>
          <cell r="Q46">
            <v>504.31618765935281</v>
          </cell>
          <cell r="R46">
            <v>6915.0229709773776</v>
          </cell>
          <cell r="S46">
            <v>12962.338458806227</v>
          </cell>
          <cell r="T46">
            <v>24197.243806344213</v>
          </cell>
          <cell r="U46">
            <v>49734.859452734527</v>
          </cell>
          <cell r="V46">
            <v>69182.298589497237</v>
          </cell>
          <cell r="W46">
            <v>91963.796222520075</v>
          </cell>
          <cell r="X46">
            <v>5.1465186438437653</v>
          </cell>
          <cell r="Y46">
            <v>0</v>
          </cell>
          <cell r="AA46">
            <v>0</v>
          </cell>
          <cell r="AB46">
            <v>0</v>
          </cell>
          <cell r="AC46">
            <v>23963.834730249844</v>
          </cell>
          <cell r="AD46">
            <v>5671.3777245599576</v>
          </cell>
          <cell r="AE46">
            <v>14975.308662837246</v>
          </cell>
          <cell r="AF46">
            <v>69259.337418651645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47328.290747803934</v>
          </cell>
          <cell r="F47">
            <v>193.03218618529635</v>
          </cell>
          <cell r="G47">
            <v>966662.42207190243</v>
          </cell>
          <cell r="H47">
            <v>33659.166048178318</v>
          </cell>
          <cell r="I47">
            <v>96573.991716423392</v>
          </cell>
          <cell r="J47">
            <v>34090.002932657269</v>
          </cell>
          <cell r="K47">
            <v>28618.519453441098</v>
          </cell>
          <cell r="L47">
            <v>152284.99600062639</v>
          </cell>
          <cell r="M47">
            <v>65772.661828575059</v>
          </cell>
          <cell r="N47">
            <v>71670.650770263164</v>
          </cell>
          <cell r="O47">
            <v>190.02686758455567</v>
          </cell>
          <cell r="P47">
            <v>0</v>
          </cell>
          <cell r="Q47">
            <v>601.35536182283511</v>
          </cell>
          <cell r="R47">
            <v>13834.868735945936</v>
          </cell>
          <cell r="S47">
            <v>25056.872357643013</v>
          </cell>
          <cell r="T47">
            <v>25917.396695800169</v>
          </cell>
          <cell r="U47">
            <v>49478.348930917535</v>
          </cell>
          <cell r="V47">
            <v>71911.216847107979</v>
          </cell>
          <cell r="W47">
            <v>86550.08042747491</v>
          </cell>
          <cell r="X47">
            <v>5.7774418425109761</v>
          </cell>
          <cell r="Y47">
            <v>0</v>
          </cell>
          <cell r="AA47">
            <v>0</v>
          </cell>
          <cell r="AB47">
            <v>0</v>
          </cell>
          <cell r="AC47">
            <v>33651.358784178192</v>
          </cell>
          <cell r="AD47">
            <v>5921.4631430149338</v>
          </cell>
          <cell r="AE47">
            <v>10188.199118931889</v>
          </cell>
          <cell r="AF47">
            <v>72168.684974825897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64717.50212535022</v>
          </cell>
          <cell r="F48">
            <v>369.79576863869994</v>
          </cell>
          <cell r="G48">
            <v>2157150.8870657515</v>
          </cell>
          <cell r="H48">
            <v>93414.598093178371</v>
          </cell>
          <cell r="I48">
            <v>256146.25953677771</v>
          </cell>
          <cell r="J48">
            <v>76383.665133305432</v>
          </cell>
          <cell r="K48">
            <v>40252.497987116469</v>
          </cell>
          <cell r="L48">
            <v>162207.81462530067</v>
          </cell>
          <cell r="M48">
            <v>83071.059706512402</v>
          </cell>
          <cell r="N48">
            <v>74626.151475542385</v>
          </cell>
          <cell r="O48">
            <v>204.91753150157149</v>
          </cell>
          <cell r="P48">
            <v>0</v>
          </cell>
          <cell r="Q48">
            <v>1849.4216113414702</v>
          </cell>
          <cell r="R48">
            <v>42405.324387007327</v>
          </cell>
          <cell r="S48">
            <v>64689.99386620766</v>
          </cell>
          <cell r="T48">
            <v>48210.374875513866</v>
          </cell>
          <cell r="U48">
            <v>71448.666468913245</v>
          </cell>
          <cell r="V48">
            <v>118078.72441216024</v>
          </cell>
          <cell r="W48">
            <v>98149.917935178179</v>
          </cell>
          <cell r="X48">
            <v>1.6923770703899594</v>
          </cell>
          <cell r="Y48">
            <v>0</v>
          </cell>
          <cell r="AA48">
            <v>186.72332607203728</v>
          </cell>
          <cell r="AB48">
            <v>0</v>
          </cell>
          <cell r="AC48">
            <v>20442.592232516043</v>
          </cell>
          <cell r="AD48">
            <v>9899.2646929818602</v>
          </cell>
          <cell r="AE48">
            <v>10094.744657075256</v>
          </cell>
          <cell r="AF48">
            <v>89404.852996502435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88681.29978561899</v>
          </cell>
          <cell r="F49">
            <v>497.62091243904126</v>
          </cell>
          <cell r="G49">
            <v>3947798.7691764049</v>
          </cell>
          <cell r="H49">
            <v>178561.06294143523</v>
          </cell>
          <cell r="I49">
            <v>522779.75698655448</v>
          </cell>
          <cell r="J49">
            <v>135080.00468479027</v>
          </cell>
          <cell r="K49">
            <v>48428.545141377705</v>
          </cell>
          <cell r="L49">
            <v>211468.4895477799</v>
          </cell>
          <cell r="M49">
            <v>90304.682075011064</v>
          </cell>
          <cell r="N49">
            <v>54584.026704219257</v>
          </cell>
          <cell r="O49">
            <v>188.17980639553733</v>
          </cell>
          <cell r="P49">
            <v>0.25738334884896658</v>
          </cell>
          <cell r="Q49">
            <v>3310.5504275431863</v>
          </cell>
          <cell r="R49">
            <v>84404.29350007014</v>
          </cell>
          <cell r="S49">
            <v>108908.41777213078</v>
          </cell>
          <cell r="T49">
            <v>88674.45844797889</v>
          </cell>
          <cell r="U49">
            <v>95043.868876056818</v>
          </cell>
          <cell r="V49">
            <v>161104.91925401136</v>
          </cell>
          <cell r="W49">
            <v>137971.81892490812</v>
          </cell>
          <cell r="X49">
            <v>1.9604444568330666</v>
          </cell>
          <cell r="Y49">
            <v>0</v>
          </cell>
          <cell r="AA49">
            <v>1953.5974766099412</v>
          </cell>
          <cell r="AB49">
            <v>0</v>
          </cell>
          <cell r="AC49">
            <v>25253.774942135362</v>
          </cell>
          <cell r="AD49">
            <v>10067.232070959444</v>
          </cell>
          <cell r="AE49">
            <v>8655.0880224808006</v>
          </cell>
          <cell r="AF49">
            <v>115859.38964970675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96992.231874983874</v>
          </cell>
          <cell r="F50">
            <v>534.28982272447672</v>
          </cell>
          <cell r="G50">
            <v>5692772.3377916636</v>
          </cell>
          <cell r="H50">
            <v>251296.03601398188</v>
          </cell>
          <cell r="I50">
            <v>825474.31336652406</v>
          </cell>
          <cell r="J50">
            <v>201350.04058166221</v>
          </cell>
          <cell r="K50">
            <v>82228.974254161876</v>
          </cell>
          <cell r="L50">
            <v>249179.15588070624</v>
          </cell>
          <cell r="M50">
            <v>96870.444200520607</v>
          </cell>
          <cell r="N50">
            <v>41618.543202978959</v>
          </cell>
          <cell r="O50">
            <v>107.68632929421732</v>
          </cell>
          <cell r="P50">
            <v>0</v>
          </cell>
          <cell r="Q50">
            <v>3709.9042936478045</v>
          </cell>
          <cell r="R50">
            <v>138085.12483970061</v>
          </cell>
          <cell r="S50">
            <v>159291.51580333596</v>
          </cell>
          <cell r="T50">
            <v>88412.958110777807</v>
          </cell>
          <cell r="U50">
            <v>101099.72813178661</v>
          </cell>
          <cell r="V50">
            <v>188360.54184349591</v>
          </cell>
          <cell r="W50">
            <v>159695.34021960141</v>
          </cell>
          <cell r="X50">
            <v>0</v>
          </cell>
          <cell r="Y50">
            <v>0</v>
          </cell>
          <cell r="AA50">
            <v>998.41341121879077</v>
          </cell>
          <cell r="AB50">
            <v>0</v>
          </cell>
          <cell r="AC50">
            <v>33203.090840472592</v>
          </cell>
          <cell r="AD50">
            <v>7946.7915939756649</v>
          </cell>
          <cell r="AE50">
            <v>9967.0219862136164</v>
          </cell>
          <cell r="AF50">
            <v>83409.785004976977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97920.302771999661</v>
          </cell>
          <cell r="F51">
            <v>529.29575423917674</v>
          </cell>
          <cell r="G51">
            <v>6364538.2882983293</v>
          </cell>
          <cell r="H51">
            <v>288182.71326885291</v>
          </cell>
          <cell r="I51">
            <v>955571.93559936911</v>
          </cell>
          <cell r="J51">
            <v>215101.34794720102</v>
          </cell>
          <cell r="K51">
            <v>79298.391232365233</v>
          </cell>
          <cell r="L51">
            <v>263919.13737261895</v>
          </cell>
          <cell r="M51">
            <v>98892.696856095674</v>
          </cell>
          <cell r="N51">
            <v>43860.272547103254</v>
          </cell>
          <cell r="O51">
            <v>31.848166782945341</v>
          </cell>
          <cell r="P51">
            <v>0</v>
          </cell>
          <cell r="Q51">
            <v>4385.8164191113965</v>
          </cell>
          <cell r="R51">
            <v>160424.88879445198</v>
          </cell>
          <cell r="S51">
            <v>163125.03142719192</v>
          </cell>
          <cell r="T51">
            <v>117557.57041277149</v>
          </cell>
          <cell r="U51">
            <v>113409.14521582329</v>
          </cell>
          <cell r="V51">
            <v>201722.24030289816</v>
          </cell>
          <cell r="W51">
            <v>154933.9642761641</v>
          </cell>
          <cell r="X51">
            <v>0</v>
          </cell>
          <cell r="Y51">
            <v>0</v>
          </cell>
          <cell r="AA51">
            <v>1052.5031411289249</v>
          </cell>
          <cell r="AB51">
            <v>0</v>
          </cell>
          <cell r="AC51">
            <v>32784.945456998357</v>
          </cell>
          <cell r="AD51">
            <v>8498.1801095277024</v>
          </cell>
          <cell r="AE51">
            <v>8397.7531167949528</v>
          </cell>
          <cell r="AF51">
            <v>81790.858730433756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78134.279733519899</v>
          </cell>
          <cell r="F52">
            <v>483.45770139725136</v>
          </cell>
          <cell r="G52">
            <v>5293262.3570744349</v>
          </cell>
          <cell r="H52">
            <v>248057.81437583599</v>
          </cell>
          <cell r="I52">
            <v>793729.18429979135</v>
          </cell>
          <cell r="J52">
            <v>176976.67865951799</v>
          </cell>
          <cell r="K52">
            <v>64668.698895537964</v>
          </cell>
          <cell r="L52">
            <v>239411.11244047221</v>
          </cell>
          <cell r="M52">
            <v>81765.198531382179</v>
          </cell>
          <cell r="N52">
            <v>39287.276763359747</v>
          </cell>
          <cell r="O52">
            <v>65.307459021341913</v>
          </cell>
          <cell r="P52">
            <v>0</v>
          </cell>
          <cell r="Q52">
            <v>3936.5312249383032</v>
          </cell>
          <cell r="R52">
            <v>140868.96366154775</v>
          </cell>
          <cell r="S52">
            <v>137742.05010105533</v>
          </cell>
          <cell r="T52">
            <v>98185.315055393599</v>
          </cell>
          <cell r="U52">
            <v>95473.905659996031</v>
          </cell>
          <cell r="V52">
            <v>174638.15474628314</v>
          </cell>
          <cell r="W52">
            <v>130814.00117357788</v>
          </cell>
          <cell r="X52">
            <v>0</v>
          </cell>
          <cell r="Y52">
            <v>0</v>
          </cell>
          <cell r="AA52">
            <v>927.00379059174531</v>
          </cell>
          <cell r="AB52">
            <v>0</v>
          </cell>
          <cell r="AC52">
            <v>29181.357246871299</v>
          </cell>
          <cell r="AD52">
            <v>7015.3061641814602</v>
          </cell>
          <cell r="AE52">
            <v>7827.2287573292479</v>
          </cell>
          <cell r="AF52">
            <v>74866.6576775719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78144.778444333686</v>
          </cell>
          <cell r="F53">
            <v>451.638202924685</v>
          </cell>
          <cell r="G53">
            <v>4474586.6705340734</v>
          </cell>
          <cell r="H53">
            <v>220531.54911654853</v>
          </cell>
          <cell r="I53">
            <v>645194.07857873128</v>
          </cell>
          <cell r="J53">
            <v>156980.56886170423</v>
          </cell>
          <cell r="K53">
            <v>61577.354127047351</v>
          </cell>
          <cell r="L53">
            <v>222194.54646378974</v>
          </cell>
          <cell r="M53">
            <v>81967.904503515529</v>
          </cell>
          <cell r="N53">
            <v>38324.108156823764</v>
          </cell>
          <cell r="O53">
            <v>87.326498758021927</v>
          </cell>
          <cell r="P53">
            <v>0</v>
          </cell>
          <cell r="Q53">
            <v>3788.0545679450461</v>
          </cell>
          <cell r="R53">
            <v>116965.08733433459</v>
          </cell>
          <cell r="S53">
            <v>116070.39848516826</v>
          </cell>
          <cell r="T53">
            <v>89210.114565591706</v>
          </cell>
          <cell r="U53">
            <v>87389.759650791806</v>
          </cell>
          <cell r="V53">
            <v>165347.65663676756</v>
          </cell>
          <cell r="W53">
            <v>133193.32606514017</v>
          </cell>
          <cell r="X53">
            <v>0</v>
          </cell>
          <cell r="Y53">
            <v>0</v>
          </cell>
          <cell r="AA53">
            <v>637.24559032754485</v>
          </cell>
          <cell r="AB53">
            <v>0</v>
          </cell>
          <cell r="AC53">
            <v>38803.252534227395</v>
          </cell>
          <cell r="AD53">
            <v>6611.9136034876956</v>
          </cell>
          <cell r="AE53">
            <v>7767.2794632328032</v>
          </cell>
          <cell r="AF53">
            <v>78951.582854978697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66262.952583254417</v>
          </cell>
          <cell r="F54">
            <v>393.87807763217342</v>
          </cell>
          <cell r="G54">
            <v>2775241.3453952228</v>
          </cell>
          <cell r="H54">
            <v>145919.88119304026</v>
          </cell>
          <cell r="I54">
            <v>356030.44670083758</v>
          </cell>
          <cell r="J54">
            <v>100072.71641873541</v>
          </cell>
          <cell r="K54">
            <v>45923.378694542771</v>
          </cell>
          <cell r="L54">
            <v>195200.53390103846</v>
          </cell>
          <cell r="M54">
            <v>72269.382493732948</v>
          </cell>
          <cell r="N54">
            <v>39520.847248025311</v>
          </cell>
          <cell r="O54">
            <v>104.08223161593214</v>
          </cell>
          <cell r="P54">
            <v>0</v>
          </cell>
          <cell r="Q54">
            <v>2696.7693717763868</v>
          </cell>
          <cell r="R54">
            <v>73744.112613475401</v>
          </cell>
          <cell r="S54">
            <v>77041.786509779646</v>
          </cell>
          <cell r="T54">
            <v>69040.062188826909</v>
          </cell>
          <cell r="U54">
            <v>82973.93805842819</v>
          </cell>
          <cell r="V54">
            <v>128079.22432815854</v>
          </cell>
          <cell r="W54">
            <v>124132.67117802214</v>
          </cell>
          <cell r="X54">
            <v>0</v>
          </cell>
          <cell r="Y54">
            <v>0</v>
          </cell>
          <cell r="AA54">
            <v>147.42755390444779</v>
          </cell>
          <cell r="AB54">
            <v>0</v>
          </cell>
          <cell r="AC54">
            <v>36051.77727687623</v>
          </cell>
          <cell r="AD54">
            <v>5490.9486132661323</v>
          </cell>
          <cell r="AE54">
            <v>9096.8613653597622</v>
          </cell>
          <cell r="AF54">
            <v>90148.355828857602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63532.458109419735</v>
          </cell>
          <cell r="F55">
            <v>350.32996934017388</v>
          </cell>
          <cell r="G55">
            <v>1660875.9803138992</v>
          </cell>
          <cell r="H55">
            <v>83271.86341137925</v>
          </cell>
          <cell r="I55">
            <v>166669.09124291124</v>
          </cell>
          <cell r="J55">
            <v>51003.4144510814</v>
          </cell>
          <cell r="K55">
            <v>32914.980652667611</v>
          </cell>
          <cell r="L55">
            <v>181562.71677131768</v>
          </cell>
          <cell r="M55">
            <v>60323.628616465998</v>
          </cell>
          <cell r="N55">
            <v>45040.187056234005</v>
          </cell>
          <cell r="O55">
            <v>149.34832181485237</v>
          </cell>
          <cell r="P55">
            <v>0</v>
          </cell>
          <cell r="Q55">
            <v>1586.0534378357077</v>
          </cell>
          <cell r="R55">
            <v>27757.826796134636</v>
          </cell>
          <cell r="S55">
            <v>34280.600404349621</v>
          </cell>
          <cell r="T55">
            <v>48974.50871226639</v>
          </cell>
          <cell r="U55">
            <v>68146.819479421116</v>
          </cell>
          <cell r="V55">
            <v>99146.241440704747</v>
          </cell>
          <cell r="W55">
            <v>109898.13360012913</v>
          </cell>
          <cell r="X55">
            <v>1.3417485477564814</v>
          </cell>
          <cell r="Y55">
            <v>0</v>
          </cell>
          <cell r="AA55">
            <v>571.55950515209224</v>
          </cell>
          <cell r="AB55">
            <v>0</v>
          </cell>
          <cell r="AC55">
            <v>31848.259121999581</v>
          </cell>
          <cell r="AD55">
            <v>4499.4265877045173</v>
          </cell>
          <cell r="AE55">
            <v>9013.4393635451452</v>
          </cell>
          <cell r="AF55">
            <v>92186.81588207827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62557.432658921425</v>
          </cell>
          <cell r="F56">
            <v>271.42196242405402</v>
          </cell>
          <cell r="G56">
            <v>1009810.3051395718</v>
          </cell>
          <cell r="H56">
            <v>44124.087050145761</v>
          </cell>
          <cell r="I56">
            <v>79214.849832847947</v>
          </cell>
          <cell r="J56">
            <v>21225.943610756734</v>
          </cell>
          <cell r="K56">
            <v>25760.939205294748</v>
          </cell>
          <cell r="L56">
            <v>167947.65128085113</v>
          </cell>
          <cell r="M56">
            <v>51657.657625286214</v>
          </cell>
          <cell r="N56">
            <v>28000.42063209472</v>
          </cell>
          <cell r="O56">
            <v>193.44058183862592</v>
          </cell>
          <cell r="P56">
            <v>0</v>
          </cell>
          <cell r="Q56">
            <v>707.64287793402912</v>
          </cell>
          <cell r="R56">
            <v>10407.280620131422</v>
          </cell>
          <cell r="S56">
            <v>21394.408752461455</v>
          </cell>
          <cell r="T56">
            <v>23555.312758863241</v>
          </cell>
          <cell r="U56">
            <v>55350.57596806463</v>
          </cell>
          <cell r="V56">
            <v>77088.452302472288</v>
          </cell>
          <cell r="W56">
            <v>90107.471631256965</v>
          </cell>
          <cell r="X56">
            <v>3.6135193626482813</v>
          </cell>
          <cell r="Y56">
            <v>0</v>
          </cell>
          <cell r="AA56">
            <v>0</v>
          </cell>
          <cell r="AB56">
            <v>0</v>
          </cell>
          <cell r="AC56">
            <v>-222429.33572739296</v>
          </cell>
          <cell r="AD56">
            <v>4713.3983248303675</v>
          </cell>
          <cell r="AE56">
            <v>10196.595895730597</v>
          </cell>
          <cell r="AF56">
            <v>80209.046817410665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56744.927735531557</v>
          </cell>
          <cell r="F57">
            <v>254.12338288068165</v>
          </cell>
          <cell r="G57">
            <v>822955.03440801229</v>
          </cell>
          <cell r="H57">
            <v>32954.723676459311</v>
          </cell>
          <cell r="I57">
            <v>69851.445278813801</v>
          </cell>
          <cell r="J57">
            <v>18508.771686229993</v>
          </cell>
          <cell r="K57">
            <v>21623.764571891272</v>
          </cell>
          <cell r="L57">
            <v>175099.24420661313</v>
          </cell>
          <cell r="M57">
            <v>49886.422786834941</v>
          </cell>
          <cell r="N57">
            <v>36744.650991020149</v>
          </cell>
          <cell r="O57">
            <v>169.77557563787695</v>
          </cell>
          <cell r="P57">
            <v>0</v>
          </cell>
          <cell r="Q57">
            <v>410.10649126380093</v>
          </cell>
          <cell r="R57">
            <v>7934.3049348708937</v>
          </cell>
          <cell r="S57">
            <v>20542.067796812724</v>
          </cell>
          <cell r="T57">
            <v>20414.643883620272</v>
          </cell>
          <cell r="U57">
            <v>51516.073053074273</v>
          </cell>
          <cell r="V57">
            <v>75573.817045070158</v>
          </cell>
          <cell r="W57">
            <v>82057.27589425417</v>
          </cell>
          <cell r="X57">
            <v>1.1242855980834165</v>
          </cell>
          <cell r="Y57">
            <v>0</v>
          </cell>
          <cell r="AA57">
            <v>0</v>
          </cell>
          <cell r="AB57">
            <v>0</v>
          </cell>
          <cell r="AC57">
            <v>24918.995389997996</v>
          </cell>
          <cell r="AD57">
            <v>3420.9115511863429</v>
          </cell>
          <cell r="AE57">
            <v>13304.013418295095</v>
          </cell>
          <cell r="AF57">
            <v>73854.859399433219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52220.181025454433</v>
          </cell>
          <cell r="F58">
            <v>268.61224763847866</v>
          </cell>
          <cell r="G58">
            <v>859338.11460159125</v>
          </cell>
          <cell r="H58">
            <v>34886.166167984105</v>
          </cell>
          <cell r="I58">
            <v>76539.931694493644</v>
          </cell>
          <cell r="J58">
            <v>19541.862355523725</v>
          </cell>
          <cell r="K58">
            <v>23916.005783223383</v>
          </cell>
          <cell r="L58">
            <v>196368.03541966199</v>
          </cell>
          <cell r="M58">
            <v>50282.206368328734</v>
          </cell>
          <cell r="N58">
            <v>43051.496180765193</v>
          </cell>
          <cell r="O58">
            <v>98.175160609437015</v>
          </cell>
          <cell r="P58">
            <v>0.69705082862054801</v>
          </cell>
          <cell r="Q58">
            <v>430.34614508292532</v>
          </cell>
          <cell r="R58">
            <v>8694.2905423186239</v>
          </cell>
          <cell r="S58">
            <v>20453.672662619556</v>
          </cell>
          <cell r="T58">
            <v>24323.981499418187</v>
          </cell>
          <cell r="U58">
            <v>53602.049301297186</v>
          </cell>
          <cell r="V58">
            <v>82268.582309909005</v>
          </cell>
          <cell r="W58">
            <v>82971.009116396715</v>
          </cell>
          <cell r="X58">
            <v>6.3289726685539449</v>
          </cell>
          <cell r="Y58">
            <v>0</v>
          </cell>
          <cell r="AA58">
            <v>0</v>
          </cell>
          <cell r="AB58">
            <v>0</v>
          </cell>
          <cell r="AC58">
            <v>42275.140673689872</v>
          </cell>
          <cell r="AD58">
            <v>4017.8087763065641</v>
          </cell>
          <cell r="AE58">
            <v>13466.496096766785</v>
          </cell>
          <cell r="AF58">
            <v>79905.560916001385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46725.700601418364</v>
          </cell>
          <cell r="F59">
            <v>276.70903197385553</v>
          </cell>
          <cell r="G59">
            <v>956617.97280259221</v>
          </cell>
          <cell r="H59">
            <v>41942.914749333024</v>
          </cell>
          <cell r="I59">
            <v>86841.742170173151</v>
          </cell>
          <cell r="J59">
            <v>33615.13347522547</v>
          </cell>
          <cell r="K59">
            <v>32324.542937251972</v>
          </cell>
          <cell r="L59">
            <v>171905.77849663355</v>
          </cell>
          <cell r="M59">
            <v>57405.855036920722</v>
          </cell>
          <cell r="N59">
            <v>49385.179751645817</v>
          </cell>
          <cell r="O59">
            <v>141.8501886149532</v>
          </cell>
          <cell r="P59">
            <v>1.1510921768290188</v>
          </cell>
          <cell r="Q59">
            <v>501.39143001589099</v>
          </cell>
          <cell r="R59">
            <v>14668.185935137944</v>
          </cell>
          <cell r="S59">
            <v>30199.294246288839</v>
          </cell>
          <cell r="T59">
            <v>22506.597934468929</v>
          </cell>
          <cell r="U59">
            <v>48971.023329631469</v>
          </cell>
          <cell r="V59">
            <v>84872.042634394369</v>
          </cell>
          <cell r="W59">
            <v>81527.133256635323</v>
          </cell>
          <cell r="X59">
            <v>4.113648671707554</v>
          </cell>
          <cell r="Y59">
            <v>0</v>
          </cell>
          <cell r="AA59">
            <v>27.935230024112176</v>
          </cell>
          <cell r="AB59">
            <v>0</v>
          </cell>
          <cell r="AC59">
            <v>94186.216810971688</v>
          </cell>
          <cell r="AD59">
            <v>4446.5917588351203</v>
          </cell>
          <cell r="AE59">
            <v>10048.640878419652</v>
          </cell>
          <cell r="AF59">
            <v>76711.11438818251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62101.308795461671</v>
          </cell>
          <cell r="F60">
            <v>290.27718540850657</v>
          </cell>
          <cell r="G60">
            <v>2110331.1006407696</v>
          </cell>
          <cell r="H60">
            <v>114468.20851579239</v>
          </cell>
          <cell r="I60">
            <v>235751.82173033251</v>
          </cell>
          <cell r="J60">
            <v>88493.99879418363</v>
          </cell>
          <cell r="K60">
            <v>58008.411102745908</v>
          </cell>
          <cell r="L60">
            <v>184810.9517460239</v>
          </cell>
          <cell r="M60">
            <v>80569.163723644699</v>
          </cell>
          <cell r="N60">
            <v>50708.218452560417</v>
          </cell>
          <cell r="O60">
            <v>89.506739557682508</v>
          </cell>
          <cell r="P60">
            <v>0</v>
          </cell>
          <cell r="Q60">
            <v>1397.1692864909851</v>
          </cell>
          <cell r="R60">
            <v>38491.529017190631</v>
          </cell>
          <cell r="S60">
            <v>63752.955192294176</v>
          </cell>
          <cell r="T60">
            <v>26525.637288640886</v>
          </cell>
          <cell r="U60">
            <v>63852.13012551955</v>
          </cell>
          <cell r="V60">
            <v>112914.815838778</v>
          </cell>
          <cell r="W60">
            <v>90928.744445198026</v>
          </cell>
          <cell r="X60">
            <v>0</v>
          </cell>
          <cell r="Y60">
            <v>0</v>
          </cell>
          <cell r="AA60">
            <v>483.55886095061243</v>
          </cell>
          <cell r="AB60">
            <v>0</v>
          </cell>
          <cell r="AC60">
            <v>28632.894653935327</v>
          </cell>
          <cell r="AD60">
            <v>7302.6213377171516</v>
          </cell>
          <cell r="AE60">
            <v>9748.7972619624179</v>
          </cell>
          <cell r="AF60">
            <v>87079.501117433203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88748.483056565878</v>
          </cell>
          <cell r="F61">
            <v>297.25663270767558</v>
          </cell>
          <cell r="G61">
            <v>4051463.1330605112</v>
          </cell>
          <cell r="H61">
            <v>205074.688204312</v>
          </cell>
          <cell r="I61">
            <v>501091.72602276888</v>
          </cell>
          <cell r="J61">
            <v>162549.59692041448</v>
          </cell>
          <cell r="K61">
            <v>92787.067652076716</v>
          </cell>
          <cell r="L61">
            <v>244097.78765318886</v>
          </cell>
          <cell r="M61">
            <v>95341.8478189124</v>
          </cell>
          <cell r="N61">
            <v>39502.651708985497</v>
          </cell>
          <cell r="O61">
            <v>0</v>
          </cell>
          <cell r="P61">
            <v>7.4642351113643128</v>
          </cell>
          <cell r="Q61">
            <v>2517.5596492135942</v>
          </cell>
          <cell r="R61">
            <v>79073.571948351513</v>
          </cell>
          <cell r="S61">
            <v>119397.35312453638</v>
          </cell>
          <cell r="T61">
            <v>48454.199352709584</v>
          </cell>
          <cell r="U61">
            <v>79905.77189220197</v>
          </cell>
          <cell r="V61">
            <v>145977.63123231108</v>
          </cell>
          <cell r="W61">
            <v>132963.11632141395</v>
          </cell>
          <cell r="X61">
            <v>0</v>
          </cell>
          <cell r="Y61">
            <v>0</v>
          </cell>
          <cell r="AA61">
            <v>3501.6423932438265</v>
          </cell>
          <cell r="AB61">
            <v>0</v>
          </cell>
          <cell r="AC61">
            <v>27531.359730783701</v>
          </cell>
          <cell r="AD61">
            <v>7764.36027642306</v>
          </cell>
          <cell r="AE61">
            <v>9079.0104297982452</v>
          </cell>
          <cell r="AF61">
            <v>110503.55477690675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02410.38525908798</v>
          </cell>
          <cell r="F62">
            <v>417.62863126332411</v>
          </cell>
          <cell r="G62">
            <v>6038151.9338526912</v>
          </cell>
          <cell r="H62">
            <v>295981.79465742334</v>
          </cell>
          <cell r="I62">
            <v>753575.72721271473</v>
          </cell>
          <cell r="J62">
            <v>272756.41528201615</v>
          </cell>
          <cell r="K62">
            <v>189446.30489942344</v>
          </cell>
          <cell r="L62">
            <v>263920.38059833972</v>
          </cell>
          <cell r="M62">
            <v>126404.34113881071</v>
          </cell>
          <cell r="N62">
            <v>29715.558969642145</v>
          </cell>
          <cell r="O62">
            <v>0</v>
          </cell>
          <cell r="P62">
            <v>16.731144132618887</v>
          </cell>
          <cell r="Q62">
            <v>3258.2332296657187</v>
          </cell>
          <cell r="R62">
            <v>126887.15662485799</v>
          </cell>
          <cell r="S62">
            <v>195802.46342277646</v>
          </cell>
          <cell r="T62">
            <v>71384.24735511675</v>
          </cell>
          <cell r="U62">
            <v>80989.450967170415</v>
          </cell>
          <cell r="V62">
            <v>176001.67167360391</v>
          </cell>
          <cell r="W62">
            <v>170078.47743408018</v>
          </cell>
          <cell r="X62">
            <v>0</v>
          </cell>
          <cell r="Y62">
            <v>2.6529048557331842</v>
          </cell>
          <cell r="AA62">
            <v>1816.7761216736073</v>
          </cell>
          <cell r="AB62">
            <v>40.98649840167009</v>
          </cell>
          <cell r="AC62">
            <v>18550.607381237587</v>
          </cell>
          <cell r="AD62">
            <v>9031.0884388947798</v>
          </cell>
          <cell r="AE62">
            <v>11475.877289000335</v>
          </cell>
          <cell r="AF62">
            <v>88973.0408925129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04100.84448840319</v>
          </cell>
          <cell r="F63">
            <v>422.70511042236706</v>
          </cell>
          <cell r="G63">
            <v>6770083.8352631275</v>
          </cell>
          <cell r="H63">
            <v>344918.15273707377</v>
          </cell>
          <cell r="I63">
            <v>897830.53105411283</v>
          </cell>
          <cell r="J63">
            <v>288751.99912141071</v>
          </cell>
          <cell r="K63">
            <v>178883.9679925876</v>
          </cell>
          <cell r="L63">
            <v>271384.31961285119</v>
          </cell>
          <cell r="M63">
            <v>127673.16570750317</v>
          </cell>
          <cell r="N63">
            <v>31284.272682971925</v>
          </cell>
          <cell r="O63">
            <v>0</v>
          </cell>
          <cell r="P63">
            <v>15.780543949387832</v>
          </cell>
          <cell r="Q63">
            <v>3791.6743516440879</v>
          </cell>
          <cell r="R63">
            <v>165903.68570224353</v>
          </cell>
          <cell r="S63">
            <v>226801.10829085216</v>
          </cell>
          <cell r="T63">
            <v>99565.777026650685</v>
          </cell>
          <cell r="U63">
            <v>96380.196554899521</v>
          </cell>
          <cell r="V63">
            <v>187216.33045498849</v>
          </cell>
          <cell r="W63">
            <v>165044.9802450448</v>
          </cell>
          <cell r="X63">
            <v>0</v>
          </cell>
          <cell r="Y63">
            <v>2.4847682859604401</v>
          </cell>
          <cell r="AA63">
            <v>1986.3549766863018</v>
          </cell>
          <cell r="AB63">
            <v>24.439595122568882</v>
          </cell>
          <cell r="AC63">
            <v>12752.175143016593</v>
          </cell>
          <cell r="AD63">
            <v>11146.187778608684</v>
          </cell>
          <cell r="AE63">
            <v>10090.787000566423</v>
          </cell>
          <cell r="AF63">
            <v>94239.56178728540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83348.34733569379</v>
          </cell>
          <cell r="F64">
            <v>411.73478467659555</v>
          </cell>
          <cell r="G64">
            <v>5659919.7632540967</v>
          </cell>
          <cell r="H64">
            <v>298763.03903100622</v>
          </cell>
          <cell r="I64">
            <v>757465.80618274561</v>
          </cell>
          <cell r="J64">
            <v>244906.9778481175</v>
          </cell>
          <cell r="K64">
            <v>142961.76783717386</v>
          </cell>
          <cell r="L64">
            <v>251161.46665951217</v>
          </cell>
          <cell r="M64">
            <v>105838.16316787887</v>
          </cell>
          <cell r="N64">
            <v>28255.066548982428</v>
          </cell>
          <cell r="O64">
            <v>0</v>
          </cell>
          <cell r="P64">
            <v>12.242223754328323</v>
          </cell>
          <cell r="Q64">
            <v>3423.981594484836</v>
          </cell>
          <cell r="R64">
            <v>145287.79233720381</v>
          </cell>
          <cell r="S64">
            <v>191067.20978630945</v>
          </cell>
          <cell r="T64">
            <v>84362.186640938002</v>
          </cell>
          <cell r="U64">
            <v>81052.359438561398</v>
          </cell>
          <cell r="V64">
            <v>162562.31580676345</v>
          </cell>
          <cell r="W64">
            <v>139787.01639162019</v>
          </cell>
          <cell r="X64">
            <v>0</v>
          </cell>
          <cell r="Y64">
            <v>1.885861352777058</v>
          </cell>
          <cell r="AA64">
            <v>1766.1198654937564</v>
          </cell>
          <cell r="AB64">
            <v>22.398480416512204</v>
          </cell>
          <cell r="AC64">
            <v>12300.71309149246</v>
          </cell>
          <cell r="AD64">
            <v>9219.3903630844452</v>
          </cell>
          <cell r="AE64">
            <v>9210.4559490485335</v>
          </cell>
          <cell r="AF64">
            <v>86962.323376398708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83470.266563736979</v>
          </cell>
          <cell r="F65">
            <v>386.10548125044949</v>
          </cell>
          <cell r="G65">
            <v>4764305.0347816767</v>
          </cell>
          <cell r="H65">
            <v>265252.21562189847</v>
          </cell>
          <cell r="I65">
            <v>603552.38054659101</v>
          </cell>
          <cell r="J65">
            <v>216014.82161601522</v>
          </cell>
          <cell r="K65">
            <v>126941.91843533909</v>
          </cell>
          <cell r="L65">
            <v>240942.98220378952</v>
          </cell>
          <cell r="M65">
            <v>102995.19850002277</v>
          </cell>
          <cell r="N65">
            <v>18739.240417407051</v>
          </cell>
          <cell r="O65">
            <v>0</v>
          </cell>
          <cell r="P65">
            <v>11.729231769727594</v>
          </cell>
          <cell r="Q65">
            <v>3288.0012849339882</v>
          </cell>
          <cell r="R65">
            <v>126617.67018462285</v>
          </cell>
          <cell r="S65">
            <v>169540.30985835977</v>
          </cell>
          <cell r="T65">
            <v>76755.515241519912</v>
          </cell>
          <cell r="U65">
            <v>76653.325033665737</v>
          </cell>
          <cell r="V65">
            <v>156603.68037067921</v>
          </cell>
          <cell r="W65">
            <v>140793.47031615578</v>
          </cell>
          <cell r="X65">
            <v>0</v>
          </cell>
          <cell r="Y65">
            <v>1.8426493984168157</v>
          </cell>
          <cell r="AA65">
            <v>1454.3134706686913</v>
          </cell>
          <cell r="AB65">
            <v>27.455152491067292</v>
          </cell>
          <cell r="AC65">
            <v>15533.838760110793</v>
          </cell>
          <cell r="AD65">
            <v>8124.98003147294</v>
          </cell>
          <cell r="AE65">
            <v>9504.5557930587311</v>
          </cell>
          <cell r="AF65">
            <v>92236.284244674083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70877.214882330503</v>
          </cell>
          <cell r="F66">
            <v>351.03285776035364</v>
          </cell>
          <cell r="G66">
            <v>2944502.1139237699</v>
          </cell>
          <cell r="H66">
            <v>175365.90116048304</v>
          </cell>
          <cell r="I66">
            <v>332023.2770753036</v>
          </cell>
          <cell r="J66">
            <v>135741.10765469112</v>
          </cell>
          <cell r="K66">
            <v>81864.242412596417</v>
          </cell>
          <cell r="L66">
            <v>222332.9874746071</v>
          </cell>
          <cell r="M66">
            <v>90765.518999357475</v>
          </cell>
          <cell r="N66">
            <v>19558.966726576349</v>
          </cell>
          <cell r="O66">
            <v>0</v>
          </cell>
          <cell r="P66">
            <v>8.7335128128065804</v>
          </cell>
          <cell r="Q66">
            <v>2341.8190564318747</v>
          </cell>
          <cell r="R66">
            <v>83242.514059950001</v>
          </cell>
          <cell r="S66">
            <v>122331.76152627617</v>
          </cell>
          <cell r="T66">
            <v>53117.602277135658</v>
          </cell>
          <cell r="U66">
            <v>73103.68022745075</v>
          </cell>
          <cell r="V66">
            <v>116497.50659706138</v>
          </cell>
          <cell r="W66">
            <v>131572.36555824551</v>
          </cell>
          <cell r="X66">
            <v>0</v>
          </cell>
          <cell r="Y66">
            <v>1.2480328861780394</v>
          </cell>
          <cell r="AA66">
            <v>624.81380600814521</v>
          </cell>
          <cell r="AB66">
            <v>28.623004269827447</v>
          </cell>
          <cell r="AC66">
            <v>17012.885257825055</v>
          </cell>
          <cell r="AD66">
            <v>6715.8837395841419</v>
          </cell>
          <cell r="AE66">
            <v>10311.817536178525</v>
          </cell>
          <cell r="AF66">
            <v>106468.05325183952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74308.168763298672</v>
          </cell>
          <cell r="F67">
            <v>335.53188959503154</v>
          </cell>
          <cell r="G67">
            <v>1915120.9601928627</v>
          </cell>
          <cell r="H67">
            <v>110301.49673244392</v>
          </cell>
          <cell r="I67">
            <v>164450.7956385352</v>
          </cell>
          <cell r="J67">
            <v>70001.384625184437</v>
          </cell>
          <cell r="K67">
            <v>56326.420864102438</v>
          </cell>
          <cell r="L67">
            <v>231715.53788279151</v>
          </cell>
          <cell r="M67">
            <v>83895.978816172879</v>
          </cell>
          <cell r="N67">
            <v>23848.340978879784</v>
          </cell>
          <cell r="O67">
            <v>106.07707382052784</v>
          </cell>
          <cell r="P67">
            <v>2.6545512723394906</v>
          </cell>
          <cell r="Q67">
            <v>1519.8786430323114</v>
          </cell>
          <cell r="R67">
            <v>40457.668305222862</v>
          </cell>
          <cell r="S67">
            <v>70148.4906669825</v>
          </cell>
          <cell r="T67">
            <v>43246.834879798356</v>
          </cell>
          <cell r="U67">
            <v>64934.034245367853</v>
          </cell>
          <cell r="V67">
            <v>94855.750917469224</v>
          </cell>
          <cell r="W67">
            <v>125910.80946137336</v>
          </cell>
          <cell r="X67">
            <v>0</v>
          </cell>
          <cell r="Y67">
            <v>0</v>
          </cell>
          <cell r="AA67">
            <v>1038.946415557064</v>
          </cell>
          <cell r="AB67">
            <v>0</v>
          </cell>
          <cell r="AC67">
            <v>17955.488398541729</v>
          </cell>
          <cell r="AD67">
            <v>5941.4375183863222</v>
          </cell>
          <cell r="AE67">
            <v>10673.012363135105</v>
          </cell>
          <cell r="AF67">
            <v>117127.19678363315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79238.511309849418</v>
          </cell>
          <cell r="F68">
            <v>279.10603540887922</v>
          </cell>
          <cell r="G68">
            <v>1265627.9717221691</v>
          </cell>
          <cell r="H68">
            <v>65026.343305104267</v>
          </cell>
          <cell r="I68">
            <v>89728.693572573044</v>
          </cell>
          <cell r="J68">
            <v>26353.422725746754</v>
          </cell>
          <cell r="K68">
            <v>40765.673178437813</v>
          </cell>
          <cell r="L68">
            <v>210034.26127205882</v>
          </cell>
          <cell r="M68">
            <v>78310.679667297984</v>
          </cell>
          <cell r="N68">
            <v>15497.51454281221</v>
          </cell>
          <cell r="O68">
            <v>192.07135230609822</v>
          </cell>
          <cell r="P68">
            <v>0.53726398995303015</v>
          </cell>
          <cell r="Q68">
            <v>850.7492757406186</v>
          </cell>
          <cell r="R68">
            <v>14134.160850755272</v>
          </cell>
          <cell r="S68">
            <v>29823.978139263774</v>
          </cell>
          <cell r="T68">
            <v>28849.53607550537</v>
          </cell>
          <cell r="U68">
            <v>60997.944441379739</v>
          </cell>
          <cell r="V68">
            <v>78300.151547592657</v>
          </cell>
          <cell r="W68">
            <v>111645.8787570249</v>
          </cell>
          <cell r="X68">
            <v>0.20036552111794401</v>
          </cell>
          <cell r="Y68">
            <v>0</v>
          </cell>
          <cell r="AA68">
            <v>79.069551273841356</v>
          </cell>
          <cell r="AB68">
            <v>0</v>
          </cell>
          <cell r="AC68">
            <v>46394.200776528793</v>
          </cell>
          <cell r="AD68">
            <v>7151.5475094728254</v>
          </cell>
          <cell r="AE68">
            <v>12453.576979083751</v>
          </cell>
          <cell r="AF68">
            <v>108053.54723459178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73169.674851054908</v>
          </cell>
          <cell r="F69">
            <v>268.22753925381721</v>
          </cell>
          <cell r="G69">
            <v>1019289.946064314</v>
          </cell>
          <cell r="H69">
            <v>47190.266918533373</v>
          </cell>
          <cell r="I69">
            <v>87212.917286590367</v>
          </cell>
          <cell r="J69">
            <v>23280.712888083566</v>
          </cell>
          <cell r="K69">
            <v>32441.139402372759</v>
          </cell>
          <cell r="L69">
            <v>233261.19023956696</v>
          </cell>
          <cell r="M69">
            <v>79956.574884343368</v>
          </cell>
          <cell r="N69">
            <v>21277.897565722957</v>
          </cell>
          <cell r="O69">
            <v>169.08504314329218</v>
          </cell>
          <cell r="P69">
            <v>0</v>
          </cell>
          <cell r="Q69">
            <v>464.11134567878702</v>
          </cell>
          <cell r="R69">
            <v>11012.612239151558</v>
          </cell>
          <cell r="S69">
            <v>31163.647225873498</v>
          </cell>
          <cell r="T69">
            <v>26433.799504918949</v>
          </cell>
          <cell r="U69">
            <v>58694.784448824234</v>
          </cell>
          <cell r="V69">
            <v>74757.734042843222</v>
          </cell>
          <cell r="W69">
            <v>103664.39781334516</v>
          </cell>
          <cell r="X69">
            <v>0</v>
          </cell>
          <cell r="Y69">
            <v>0</v>
          </cell>
          <cell r="AA69">
            <v>15.813034544968705</v>
          </cell>
          <cell r="AB69">
            <v>0</v>
          </cell>
          <cell r="AC69">
            <v>17793.980188816397</v>
          </cell>
          <cell r="AD69">
            <v>5286.7677208408941</v>
          </cell>
          <cell r="AE69">
            <v>16222.269642848285</v>
          </cell>
          <cell r="AF69">
            <v>104403.17321665586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67292.483480197057</v>
          </cell>
          <cell r="F70">
            <v>281.18244229163565</v>
          </cell>
          <cell r="G70">
            <v>1054597.9100181616</v>
          </cell>
          <cell r="H70">
            <v>49279.987532050531</v>
          </cell>
          <cell r="I70">
            <v>96774.928381074045</v>
          </cell>
          <cell r="J70">
            <v>24858.688160644426</v>
          </cell>
          <cell r="K70">
            <v>29308.874623422867</v>
          </cell>
          <cell r="L70">
            <v>247453.72106744695</v>
          </cell>
          <cell r="M70">
            <v>78905.027901968322</v>
          </cell>
          <cell r="N70">
            <v>24387.176373661849</v>
          </cell>
          <cell r="O70">
            <v>99.46965620332108</v>
          </cell>
          <cell r="P70">
            <v>2.5264668430474146</v>
          </cell>
          <cell r="Q70">
            <v>480.75177184543782</v>
          </cell>
          <cell r="R70">
            <v>12197.038133907741</v>
          </cell>
          <cell r="S70">
            <v>32058.541844373965</v>
          </cell>
          <cell r="T70">
            <v>33396.792322572896</v>
          </cell>
          <cell r="U70">
            <v>59479.62510409292</v>
          </cell>
          <cell r="V70">
            <v>78030.752011851422</v>
          </cell>
          <cell r="W70">
            <v>115159.13602181738</v>
          </cell>
          <cell r="X70">
            <v>0.31292692770548308</v>
          </cell>
          <cell r="Y70">
            <v>1.1691192784279977E-2</v>
          </cell>
          <cell r="AA70">
            <v>43.937729641217274</v>
          </cell>
          <cell r="AB70">
            <v>0</v>
          </cell>
          <cell r="AC70">
            <v>27340.650074949986</v>
          </cell>
          <cell r="AD70">
            <v>5762.4726663977972</v>
          </cell>
          <cell r="AE70">
            <v>16744.279700783442</v>
          </cell>
          <cell r="AF70">
            <v>107358.0178107940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60019.935396495464</v>
          </cell>
          <cell r="F71">
            <v>285.45562565364816</v>
          </cell>
          <cell r="G71">
            <v>1180648.7356193617</v>
          </cell>
          <cell r="H71">
            <v>58866.250417164367</v>
          </cell>
          <cell r="I71">
            <v>79838.052677535597</v>
          </cell>
          <cell r="J71">
            <v>40142.626160445972</v>
          </cell>
          <cell r="K71">
            <v>52596.796538220144</v>
          </cell>
          <cell r="L71">
            <v>216751.61373501053</v>
          </cell>
          <cell r="M71">
            <v>86902.025682136795</v>
          </cell>
          <cell r="N71">
            <v>27436.856756915819</v>
          </cell>
          <cell r="O71">
            <v>55.345806801598115</v>
          </cell>
          <cell r="P71">
            <v>7.1956385337293636</v>
          </cell>
          <cell r="Q71">
            <v>565.58230547622986</v>
          </cell>
          <cell r="R71">
            <v>20067.005544681128</v>
          </cell>
          <cell r="S71">
            <v>45816.45628537664</v>
          </cell>
          <cell r="T71">
            <v>36749.657489625286</v>
          </cell>
          <cell r="U71">
            <v>62632.487243695665</v>
          </cell>
          <cell r="V71">
            <v>85609.986637843569</v>
          </cell>
          <cell r="W71">
            <v>115190.21704261485</v>
          </cell>
          <cell r="X71">
            <v>1.4246870868805073</v>
          </cell>
          <cell r="Y71">
            <v>0.46820930361656254</v>
          </cell>
          <cell r="AA71">
            <v>115.64370055033611</v>
          </cell>
          <cell r="AB71">
            <v>0</v>
          </cell>
          <cell r="AC71">
            <v>87571.877664766551</v>
          </cell>
          <cell r="AD71">
            <v>6410.1410100402472</v>
          </cell>
          <cell r="AE71">
            <v>12573.75259630962</v>
          </cell>
          <cell r="AF71">
            <v>113035.64658627771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76905.037930925464</v>
          </cell>
          <cell r="F72">
            <v>509.40424884056631</v>
          </cell>
          <cell r="G72">
            <v>2580058.7176849553</v>
          </cell>
          <cell r="H72">
            <v>150034.92952658187</v>
          </cell>
          <cell r="I72">
            <v>217130.23395113068</v>
          </cell>
          <cell r="J72">
            <v>105317.64882656725</v>
          </cell>
          <cell r="K72">
            <v>101839.63717206144</v>
          </cell>
          <cell r="L72">
            <v>224082.40516181377</v>
          </cell>
          <cell r="M72">
            <v>113848.33971459672</v>
          </cell>
          <cell r="N72">
            <v>27482.73941028152</v>
          </cell>
          <cell r="O72">
            <v>0</v>
          </cell>
          <cell r="P72">
            <v>14.42345429843869</v>
          </cell>
          <cell r="Q72">
            <v>1615.8217414157502</v>
          </cell>
          <cell r="R72">
            <v>58636.324574635757</v>
          </cell>
          <cell r="S72">
            <v>102068.77774202562</v>
          </cell>
          <cell r="T72">
            <v>72061.11923744544</v>
          </cell>
          <cell r="U72">
            <v>89916.981672287031</v>
          </cell>
          <cell r="V72">
            <v>130357.23254259297</v>
          </cell>
          <cell r="W72">
            <v>128335.21450732258</v>
          </cell>
          <cell r="X72">
            <v>0</v>
          </cell>
          <cell r="Y72">
            <v>1.6782243817870435</v>
          </cell>
          <cell r="AA72">
            <v>600.94217065532052</v>
          </cell>
          <cell r="AB72">
            <v>1432.5815634119579</v>
          </cell>
          <cell r="AC72">
            <v>21928.697059080911</v>
          </cell>
          <cell r="AD72">
            <v>9733.1783527958123</v>
          </cell>
          <cell r="AE72">
            <v>12507.754317077986</v>
          </cell>
          <cell r="AF72">
            <v>136279.30440799674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97687.414858194359</v>
          </cell>
          <cell r="F73">
            <v>688.50343027223926</v>
          </cell>
          <cell r="G73">
            <v>4690316.204862712</v>
          </cell>
          <cell r="H73">
            <v>252884.01180692701</v>
          </cell>
          <cell r="I73">
            <v>605047.27816645941</v>
          </cell>
          <cell r="J73">
            <v>98683.202809191935</v>
          </cell>
          <cell r="K73">
            <v>27074.760978888629</v>
          </cell>
          <cell r="L73">
            <v>322828.27702278737</v>
          </cell>
          <cell r="M73">
            <v>106073.45035765013</v>
          </cell>
          <cell r="N73">
            <v>27147.096369858642</v>
          </cell>
          <cell r="O73">
            <v>0</v>
          </cell>
          <cell r="P73">
            <v>34.135177893393802</v>
          </cell>
          <cell r="Q73">
            <v>2747.6297349684796</v>
          </cell>
          <cell r="R73">
            <v>151954.21980756163</v>
          </cell>
          <cell r="S73">
            <v>252000.19350487768</v>
          </cell>
          <cell r="T73">
            <v>31945.294738082612</v>
          </cell>
          <cell r="U73">
            <v>115322.39513666942</v>
          </cell>
          <cell r="V73">
            <v>163744.51380284189</v>
          </cell>
          <cell r="W73">
            <v>218109.52954322752</v>
          </cell>
          <cell r="X73">
            <v>0</v>
          </cell>
          <cell r="Y73">
            <v>4.5571511096543986</v>
          </cell>
          <cell r="AA73">
            <v>4104.587599327765</v>
          </cell>
          <cell r="AB73">
            <v>2184.9624522424283</v>
          </cell>
          <cell r="AC73">
            <v>16370.879849582787</v>
          </cell>
          <cell r="AD73">
            <v>9040.8996314807373</v>
          </cell>
          <cell r="AE73">
            <v>22754.420622439418</v>
          </cell>
          <cell r="AF73">
            <v>152168.2145175131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13130.86263163925</v>
          </cell>
          <cell r="F74">
            <v>885.23311531477952</v>
          </cell>
          <cell r="G74">
            <v>6921875.1173815243</v>
          </cell>
          <cell r="H74">
            <v>361667.4871411919</v>
          </cell>
          <cell r="I74">
            <v>1063931.897159487</v>
          </cell>
          <cell r="J74">
            <v>128960.61261656031</v>
          </cell>
          <cell r="K74">
            <v>18869.921447940138</v>
          </cell>
          <cell r="L74">
            <v>339868.02813390375</v>
          </cell>
          <cell r="M74">
            <v>112733.59113960661</v>
          </cell>
          <cell r="N74">
            <v>21089.18015548366</v>
          </cell>
          <cell r="O74">
            <v>0</v>
          </cell>
          <cell r="P74">
            <v>5.9116655777649134</v>
          </cell>
          <cell r="Q74">
            <v>3646.1517492214521</v>
          </cell>
          <cell r="R74">
            <v>241804.63578826407</v>
          </cell>
          <cell r="S74">
            <v>360478.6437393002</v>
          </cell>
          <cell r="T74">
            <v>27689.606627910383</v>
          </cell>
          <cell r="U74">
            <v>117073.55738306847</v>
          </cell>
          <cell r="V74">
            <v>224599.9040187315</v>
          </cell>
          <cell r="W74">
            <v>296799.81939307065</v>
          </cell>
          <cell r="X74">
            <v>0</v>
          </cell>
          <cell r="Y74">
            <v>4.3768523575364604</v>
          </cell>
          <cell r="AA74">
            <v>4123.2347330908715</v>
          </cell>
          <cell r="AB74">
            <v>3268.766424063293</v>
          </cell>
          <cell r="AC74">
            <v>3966.2072002692244</v>
          </cell>
          <cell r="AD74">
            <v>11127.457830744224</v>
          </cell>
          <cell r="AE74">
            <v>38648.908204705178</v>
          </cell>
          <cell r="AF74">
            <v>132929.51336763045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20031.28962905631</v>
          </cell>
          <cell r="F75">
            <v>853.47342644188859</v>
          </cell>
          <cell r="G75">
            <v>8265183.9908262063</v>
          </cell>
          <cell r="H75">
            <v>441228.90732186812</v>
          </cell>
          <cell r="I75">
            <v>1300006.3673931353</v>
          </cell>
          <cell r="J75">
            <v>150823.53719349636</v>
          </cell>
          <cell r="K75">
            <v>19566.261259832612</v>
          </cell>
          <cell r="L75">
            <v>391824.95520901901</v>
          </cell>
          <cell r="M75">
            <v>117374.62175843197</v>
          </cell>
          <cell r="N75">
            <v>24807.310640359457</v>
          </cell>
          <cell r="O75">
            <v>0</v>
          </cell>
          <cell r="P75">
            <v>7.7266859619057957</v>
          </cell>
          <cell r="Q75">
            <v>4517.9653307427188</v>
          </cell>
          <cell r="R75">
            <v>305100.95318770671</v>
          </cell>
          <cell r="S75">
            <v>428759.89895476273</v>
          </cell>
          <cell r="T75">
            <v>35643.800708006289</v>
          </cell>
          <cell r="U75">
            <v>138402.32456867976</v>
          </cell>
          <cell r="V75">
            <v>264320.95616630389</v>
          </cell>
          <cell r="W75">
            <v>304905.63170746679</v>
          </cell>
          <cell r="X75">
            <v>0</v>
          </cell>
          <cell r="Y75">
            <v>4.8504116599520968</v>
          </cell>
          <cell r="AA75">
            <v>5767.9741845273147</v>
          </cell>
          <cell r="AB75">
            <v>3798.5914691654157</v>
          </cell>
          <cell r="AC75">
            <v>3383.4178174057101</v>
          </cell>
          <cell r="AD75">
            <v>12709.983824091458</v>
          </cell>
          <cell r="AE75">
            <v>40494.656155591249</v>
          </cell>
          <cell r="AF75">
            <v>130253.13248072276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98408.549032269133</v>
          </cell>
          <cell r="F76">
            <v>835.62959302582112</v>
          </cell>
          <cell r="G76">
            <v>7215145.212976465</v>
          </cell>
          <cell r="H76">
            <v>403372.45228330593</v>
          </cell>
          <cell r="I76">
            <v>1122609.7953571035</v>
          </cell>
          <cell r="J76">
            <v>134211.15941736029</v>
          </cell>
          <cell r="K76">
            <v>16172.645030818538</v>
          </cell>
          <cell r="L76">
            <v>356949.3255915991</v>
          </cell>
          <cell r="M76">
            <v>102952.35625397677</v>
          </cell>
          <cell r="N76">
            <v>22683.49034958554</v>
          </cell>
          <cell r="O76">
            <v>0</v>
          </cell>
          <cell r="P76">
            <v>7.7041856929710493</v>
          </cell>
          <cell r="Q76">
            <v>4265.7875306674396</v>
          </cell>
          <cell r="R76">
            <v>278029.96892041428</v>
          </cell>
          <cell r="S76">
            <v>376290.38839281932</v>
          </cell>
          <cell r="T76">
            <v>31652.880344953304</v>
          </cell>
          <cell r="U76">
            <v>119264.67817749377</v>
          </cell>
          <cell r="V76">
            <v>231937.55199414582</v>
          </cell>
          <cell r="W76">
            <v>266359.96685181721</v>
          </cell>
          <cell r="X76">
            <v>0</v>
          </cell>
          <cell r="Y76">
            <v>3.8791363352255579</v>
          </cell>
          <cell r="AA76">
            <v>5343.5517455990894</v>
          </cell>
          <cell r="AB76">
            <v>3390.8340049845706</v>
          </cell>
          <cell r="AC76">
            <v>2872.8675122641398</v>
          </cell>
          <cell r="AD76">
            <v>11438.845503320061</v>
          </cell>
          <cell r="AE76">
            <v>37809.942071291633</v>
          </cell>
          <cell r="AF76">
            <v>131098.11592867557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89609.105825595136</v>
          </cell>
          <cell r="F77">
            <v>753.6203048886382</v>
          </cell>
          <cell r="G77">
            <v>5690432.8390416838</v>
          </cell>
          <cell r="H77">
            <v>337156.32912329718</v>
          </cell>
          <cell r="I77">
            <v>859237.08692455769</v>
          </cell>
          <cell r="J77">
            <v>109104.79252489474</v>
          </cell>
          <cell r="K77">
            <v>12815.734400651969</v>
          </cell>
          <cell r="L77">
            <v>286694.26749045152</v>
          </cell>
          <cell r="M77">
            <v>90291.494480469686</v>
          </cell>
          <cell r="N77">
            <v>18438.163814922533</v>
          </cell>
          <cell r="O77">
            <v>0</v>
          </cell>
          <cell r="P77">
            <v>11.63316568400931</v>
          </cell>
          <cell r="Q77">
            <v>3829.6006958383573</v>
          </cell>
          <cell r="R77">
            <v>221808.72564799833</v>
          </cell>
          <cell r="S77">
            <v>305807.04155671061</v>
          </cell>
          <cell r="T77">
            <v>27128.412455665828</v>
          </cell>
          <cell r="U77">
            <v>110260.66350755648</v>
          </cell>
          <cell r="V77">
            <v>205971.17784437095</v>
          </cell>
          <cell r="W77">
            <v>248599.9302612124</v>
          </cell>
          <cell r="X77">
            <v>0</v>
          </cell>
          <cell r="Y77">
            <v>3.5991162922069617</v>
          </cell>
          <cell r="AA77">
            <v>4088.754985916139</v>
          </cell>
          <cell r="AB77">
            <v>2865.8024051784473</v>
          </cell>
          <cell r="AC77">
            <v>2562.7033673950509</v>
          </cell>
          <cell r="AD77">
            <v>9924.409476989229</v>
          </cell>
          <cell r="AE77">
            <v>36237.051613086463</v>
          </cell>
          <cell r="AF77">
            <v>138306.241313622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71551.142402657046</v>
          </cell>
          <cell r="F78">
            <v>594.22247054959132</v>
          </cell>
          <cell r="G78">
            <v>3339816.7253367477</v>
          </cell>
          <cell r="H78">
            <v>209883.38797656487</v>
          </cell>
          <cell r="I78">
            <v>433344.86436871404</v>
          </cell>
          <cell r="J78">
            <v>64944.704723919043</v>
          </cell>
          <cell r="K78">
            <v>7061.0281026608418</v>
          </cell>
          <cell r="L78">
            <v>249226.68027088852</v>
          </cell>
          <cell r="M78">
            <v>76483.981174074434</v>
          </cell>
          <cell r="N78">
            <v>18031.937875680931</v>
          </cell>
          <cell r="O78">
            <v>0</v>
          </cell>
          <cell r="P78">
            <v>15.729163922172239</v>
          </cell>
          <cell r="Q78">
            <v>2567.6868937686368</v>
          </cell>
          <cell r="R78">
            <v>138915.57441462547</v>
          </cell>
          <cell r="S78">
            <v>201327.2414036695</v>
          </cell>
          <cell r="T78">
            <v>20496.406976927155</v>
          </cell>
          <cell r="U78">
            <v>94927.474983690481</v>
          </cell>
          <cell r="V78">
            <v>136628.61562236294</v>
          </cell>
          <cell r="W78">
            <v>221758.03835729908</v>
          </cell>
          <cell r="X78">
            <v>0</v>
          </cell>
          <cell r="Y78">
            <v>2.993105757488443</v>
          </cell>
          <cell r="AA78">
            <v>1635.4336529464247</v>
          </cell>
          <cell r="AB78">
            <v>1917.820232173274</v>
          </cell>
          <cell r="AC78">
            <v>2416.938849620667</v>
          </cell>
          <cell r="AD78">
            <v>7766.4864410946047</v>
          </cell>
          <cell r="AE78">
            <v>37375.859556150848</v>
          </cell>
          <cell r="AF78">
            <v>153107.23503020583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68142.771280469897</v>
          </cell>
          <cell r="F79">
            <v>511.73135439823625</v>
          </cell>
          <cell r="G79">
            <v>2057256.786319566</v>
          </cell>
          <cell r="H79">
            <v>125348.49149237332</v>
          </cell>
          <cell r="I79">
            <v>199832.15764939759</v>
          </cell>
          <cell r="J79">
            <v>31226.544917870891</v>
          </cell>
          <cell r="K79">
            <v>4102.9936909397775</v>
          </cell>
          <cell r="L79">
            <v>247238.75857164938</v>
          </cell>
          <cell r="M79">
            <v>63782.808492651515</v>
          </cell>
          <cell r="N79">
            <v>20847.446535558989</v>
          </cell>
          <cell r="O79">
            <v>0</v>
          </cell>
          <cell r="P79">
            <v>16.677606360286667</v>
          </cell>
          <cell r="Q79">
            <v>1536.7248780176835</v>
          </cell>
          <cell r="R79">
            <v>62922.180102781094</v>
          </cell>
          <cell r="S79">
            <v>110135.70735690551</v>
          </cell>
          <cell r="T79">
            <v>17162.530816301485</v>
          </cell>
          <cell r="U79">
            <v>80121.831251973999</v>
          </cell>
          <cell r="V79">
            <v>99296.035493021845</v>
          </cell>
          <cell r="W79">
            <v>200806.36501042685</v>
          </cell>
          <cell r="X79">
            <v>2.5077958290493143</v>
          </cell>
          <cell r="Y79">
            <v>1.797749612828351</v>
          </cell>
          <cell r="AA79">
            <v>2739.9731823901102</v>
          </cell>
          <cell r="AB79">
            <v>1196.0211853409644</v>
          </cell>
          <cell r="AC79">
            <v>0</v>
          </cell>
          <cell r="AD79">
            <v>6035.2745671598359</v>
          </cell>
          <cell r="AE79">
            <v>37934.967553626862</v>
          </cell>
          <cell r="AF79">
            <v>158833.54271476099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70684.911963110862</v>
          </cell>
          <cell r="F80">
            <v>442.2446550187596</v>
          </cell>
          <cell r="G80">
            <v>1341997.7381439793</v>
          </cell>
          <cell r="H80">
            <v>71964.83584299263</v>
          </cell>
          <cell r="I80">
            <v>82112.684719706362</v>
          </cell>
          <cell r="J80">
            <v>9814.1195475000586</v>
          </cell>
          <cell r="K80">
            <v>2874.6819990788304</v>
          </cell>
          <cell r="L80">
            <v>231521.35337996</v>
          </cell>
          <cell r="M80">
            <v>55672.855907413163</v>
          </cell>
          <cell r="N80">
            <v>12324.282892850119</v>
          </cell>
          <cell r="O80">
            <v>0</v>
          </cell>
          <cell r="P80">
            <v>21.972244127434369</v>
          </cell>
          <cell r="Q80">
            <v>807.87436764949121</v>
          </cell>
          <cell r="R80">
            <v>28781.480433684599</v>
          </cell>
          <cell r="S80">
            <v>58222.59169270406</v>
          </cell>
          <cell r="T80">
            <v>10147.643909958486</v>
          </cell>
          <cell r="U80">
            <v>68086.319996401013</v>
          </cell>
          <cell r="V80">
            <v>75299.403453344014</v>
          </cell>
          <cell r="W80">
            <v>174766.21565184963</v>
          </cell>
          <cell r="X80">
            <v>7.6415724166469037</v>
          </cell>
          <cell r="Y80">
            <v>2.2786611190944819</v>
          </cell>
          <cell r="AA80">
            <v>367.33213075689054</v>
          </cell>
          <cell r="AB80">
            <v>729.46228432752491</v>
          </cell>
          <cell r="AC80">
            <v>944.3994444327584</v>
          </cell>
          <cell r="AD80">
            <v>7050.3693812210486</v>
          </cell>
          <cell r="AE80">
            <v>44549.957784472048</v>
          </cell>
          <cell r="AF80">
            <v>142832.8350078045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67793.045385246834</v>
          </cell>
          <cell r="F81">
            <v>453.49302268912254</v>
          </cell>
          <cell r="G81">
            <v>1131003.0116357142</v>
          </cell>
          <cell r="H81">
            <v>54069.316515617313</v>
          </cell>
          <cell r="I81">
            <v>74817.845495189438</v>
          </cell>
          <cell r="J81">
            <v>8362.7870404163568</v>
          </cell>
          <cell r="K81">
            <v>2191.1667424004008</v>
          </cell>
          <cell r="L81">
            <v>267811.09561235167</v>
          </cell>
          <cell r="M81">
            <v>57926.855488520181</v>
          </cell>
          <cell r="N81">
            <v>19038.283331776616</v>
          </cell>
          <cell r="O81">
            <v>0</v>
          </cell>
          <cell r="P81">
            <v>11.319965925980476</v>
          </cell>
          <cell r="Q81">
            <v>86.251165318513841</v>
          </cell>
          <cell r="R81">
            <v>21412.165960575116</v>
          </cell>
          <cell r="S81">
            <v>54037.683898181465</v>
          </cell>
          <cell r="T81">
            <v>10281.604866621477</v>
          </cell>
          <cell r="U81">
            <v>67745.957691415533</v>
          </cell>
          <cell r="V81">
            <v>69299.158393471414</v>
          </cell>
          <cell r="W81">
            <v>169265.11191252532</v>
          </cell>
          <cell r="X81">
            <v>9.8725815598189559</v>
          </cell>
          <cell r="Y81">
            <v>0.87690780382607048</v>
          </cell>
          <cell r="AA81">
            <v>45.120787806589782</v>
          </cell>
          <cell r="AB81">
            <v>636.43491314834318</v>
          </cell>
          <cell r="AC81">
            <v>0</v>
          </cell>
          <cell r="AD81">
            <v>5655.2805915095068</v>
          </cell>
          <cell r="AE81">
            <v>58785.729293741177</v>
          </cell>
          <cell r="AF81">
            <v>135459.3337001302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60607.685520702602</v>
          </cell>
          <cell r="F82">
            <v>494.67279570975927</v>
          </cell>
          <cell r="G82">
            <v>1145621.5199760359</v>
          </cell>
          <cell r="H82">
            <v>55270.59568139047</v>
          </cell>
          <cell r="I82">
            <v>76919.10014394141</v>
          </cell>
          <cell r="J82">
            <v>9286.5685568028093</v>
          </cell>
          <cell r="K82">
            <v>2698.3277733570312</v>
          </cell>
          <cell r="L82">
            <v>275339.20792104502</v>
          </cell>
          <cell r="M82">
            <v>55418.759625189894</v>
          </cell>
          <cell r="N82">
            <v>21625.376140551263</v>
          </cell>
          <cell r="O82">
            <v>0</v>
          </cell>
          <cell r="P82">
            <v>11.917300238228551</v>
          </cell>
          <cell r="Q82">
            <v>86.821713900577919</v>
          </cell>
          <cell r="R82">
            <v>22166.547763194674</v>
          </cell>
          <cell r="S82">
            <v>55223.009009596593</v>
          </cell>
          <cell r="T82">
            <v>11550.247795661506</v>
          </cell>
          <cell r="U82">
            <v>68835.891528722335</v>
          </cell>
          <cell r="V82">
            <v>72579.248284297151</v>
          </cell>
          <cell r="W82">
            <v>168547.10169176082</v>
          </cell>
          <cell r="X82">
            <v>15.095093526115498</v>
          </cell>
          <cell r="Y82">
            <v>0.54416943135026441</v>
          </cell>
          <cell r="AA82">
            <v>108.28880348810777</v>
          </cell>
          <cell r="AB82">
            <v>679.77184233060086</v>
          </cell>
          <cell r="AC82">
            <v>0</v>
          </cell>
          <cell r="AD82">
            <v>6424.859222807092</v>
          </cell>
          <cell r="AE82">
            <v>59109.533435140773</v>
          </cell>
          <cell r="AF82">
            <v>144306.75600519427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56992.199962127634</v>
          </cell>
          <cell r="F83">
            <v>518.634766005247</v>
          </cell>
          <cell r="G83">
            <v>1281777.1786946396</v>
          </cell>
          <cell r="H83">
            <v>65870.794372201257</v>
          </cell>
          <cell r="I83">
            <v>113300.37458187155</v>
          </cell>
          <cell r="J83">
            <v>18718.88272904672</v>
          </cell>
          <cell r="K83">
            <v>4050.7248144949945</v>
          </cell>
          <cell r="L83">
            <v>255695.90114685029</v>
          </cell>
          <cell r="M83">
            <v>46094.723405289405</v>
          </cell>
          <cell r="N83">
            <v>430.48564098984582</v>
          </cell>
          <cell r="O83">
            <v>0</v>
          </cell>
          <cell r="P83">
            <v>9.8493415910491944</v>
          </cell>
          <cell r="Q83">
            <v>123.98902514130741</v>
          </cell>
          <cell r="R83">
            <v>31289.017382968486</v>
          </cell>
          <cell r="S83">
            <v>70618.371258377039</v>
          </cell>
          <cell r="T83">
            <v>22833.882603619619</v>
          </cell>
          <cell r="U83">
            <v>77977.144225695505</v>
          </cell>
          <cell r="V83">
            <v>77319.459519123324</v>
          </cell>
          <cell r="W83">
            <v>152271.76687566112</v>
          </cell>
          <cell r="X83">
            <v>14.584072422871813</v>
          </cell>
          <cell r="Y83">
            <v>0.20172558516495973</v>
          </cell>
          <cell r="AA83">
            <v>563.45137410505356</v>
          </cell>
          <cell r="AB83">
            <v>1119.7632735753859</v>
          </cell>
          <cell r="AC83">
            <v>0</v>
          </cell>
          <cell r="AD83">
            <v>5542.1531541957729</v>
          </cell>
          <cell r="AE83">
            <v>44363.279589035847</v>
          </cell>
          <cell r="AF83">
            <v>161684.2386486249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73269.495165296961</v>
          </cell>
          <cell r="F84">
            <v>776.59005499093075</v>
          </cell>
          <cell r="G84">
            <v>2704755.5063562454</v>
          </cell>
          <cell r="H84">
            <v>157455.82648093309</v>
          </cell>
          <cell r="I84">
            <v>298197.28596144944</v>
          </cell>
          <cell r="J84">
            <v>63590.404108738599</v>
          </cell>
          <cell r="K84">
            <v>13939.450031168923</v>
          </cell>
          <cell r="L84">
            <v>268754.89949368179</v>
          </cell>
          <cell r="M84">
            <v>51182.306513993637</v>
          </cell>
          <cell r="N84">
            <v>746.14560195868648</v>
          </cell>
          <cell r="O84">
            <v>0</v>
          </cell>
          <cell r="P84">
            <v>15.793544271847518</v>
          </cell>
          <cell r="Q84">
            <v>384.97995564597818</v>
          </cell>
          <cell r="R84">
            <v>85985.495150912364</v>
          </cell>
          <cell r="S84">
            <v>160867.10091084425</v>
          </cell>
          <cell r="T84">
            <v>42578.760860868264</v>
          </cell>
          <cell r="U84">
            <v>105320.52515505208</v>
          </cell>
          <cell r="V84">
            <v>113990.24566002499</v>
          </cell>
          <cell r="W84">
            <v>166417.8496930307</v>
          </cell>
          <cell r="X84">
            <v>7.8438647585604278</v>
          </cell>
          <cell r="Y84">
            <v>1.8005672384941136</v>
          </cell>
          <cell r="AA84">
            <v>2372.8175494781144</v>
          </cell>
          <cell r="AB84">
            <v>8886.0753824946096</v>
          </cell>
          <cell r="AC84">
            <v>0</v>
          </cell>
          <cell r="AD84">
            <v>9142.8978346166423</v>
          </cell>
          <cell r="AE84">
            <v>38718.089142916826</v>
          </cell>
          <cell r="AF84">
            <v>177746.00513445635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91588.610523452997</v>
          </cell>
          <cell r="F85">
            <v>839.72091097407304</v>
          </cell>
          <cell r="G85">
            <v>4695910.0777926976</v>
          </cell>
          <cell r="H85">
            <v>237655.59643408732</v>
          </cell>
          <cell r="I85">
            <v>580446.22948069836</v>
          </cell>
          <cell r="J85">
            <v>118349.04995744552</v>
          </cell>
          <cell r="K85">
            <v>22047.195970523837</v>
          </cell>
          <cell r="L85">
            <v>278901.91629344376</v>
          </cell>
          <cell r="M85">
            <v>55655.502480798372</v>
          </cell>
          <cell r="N85">
            <v>957.07362230264926</v>
          </cell>
          <cell r="O85">
            <v>0</v>
          </cell>
          <cell r="P85">
            <v>27.989059554014172</v>
          </cell>
          <cell r="Q85">
            <v>689.83148413301615</v>
          </cell>
          <cell r="R85">
            <v>158159.88867821981</v>
          </cell>
          <cell r="S85">
            <v>276620.8970122367</v>
          </cell>
          <cell r="T85">
            <v>65008.060132862192</v>
          </cell>
          <cell r="U85">
            <v>113931.98057507497</v>
          </cell>
          <cell r="V85">
            <v>136632.55256571696</v>
          </cell>
          <cell r="W85">
            <v>213994.62170459304</v>
          </cell>
          <cell r="X85">
            <v>0</v>
          </cell>
          <cell r="Y85">
            <v>4.2431615957677433</v>
          </cell>
          <cell r="AA85">
            <v>12620.400197198116</v>
          </cell>
          <cell r="AB85">
            <v>12069.352644640609</v>
          </cell>
          <cell r="AC85">
            <v>0</v>
          </cell>
          <cell r="AD85">
            <v>9429.767062361776</v>
          </cell>
          <cell r="AE85">
            <v>34274.729951072331</v>
          </cell>
          <cell r="AF85">
            <v>178439.15468948521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04446.42652728097</v>
          </cell>
          <cell r="F86">
            <v>1007.7423114312592</v>
          </cell>
          <cell r="G86">
            <v>6888902.5055688433</v>
          </cell>
          <cell r="H86">
            <v>335568.00058452453</v>
          </cell>
          <cell r="I86">
            <v>972459.02769466187</v>
          </cell>
          <cell r="J86">
            <v>146358.7332282401</v>
          </cell>
          <cell r="K86">
            <v>67997.6885430986</v>
          </cell>
          <cell r="L86">
            <v>283228.09151829919</v>
          </cell>
          <cell r="M86">
            <v>63459.059353555836</v>
          </cell>
          <cell r="N86">
            <v>0</v>
          </cell>
          <cell r="O86">
            <v>0</v>
          </cell>
          <cell r="P86">
            <v>23.445790744025146</v>
          </cell>
          <cell r="Q86">
            <v>1149.2495259872144</v>
          </cell>
          <cell r="R86">
            <v>240073.04905348778</v>
          </cell>
          <cell r="S86">
            <v>420644.91971665225</v>
          </cell>
          <cell r="T86">
            <v>86338.803841962013</v>
          </cell>
          <cell r="U86">
            <v>120796.39959218452</v>
          </cell>
          <cell r="V86">
            <v>190667.27971168485</v>
          </cell>
          <cell r="W86">
            <v>257695.6556825985</v>
          </cell>
          <cell r="X86">
            <v>0</v>
          </cell>
          <cell r="Y86">
            <v>6.3909487332881181</v>
          </cell>
          <cell r="AA86">
            <v>8543.0247311514468</v>
          </cell>
          <cell r="AB86">
            <v>14116.214663198532</v>
          </cell>
          <cell r="AC86">
            <v>0</v>
          </cell>
          <cell r="AD86">
            <v>11381.771114612593</v>
          </cell>
          <cell r="AE86">
            <v>35648.47497118613</v>
          </cell>
          <cell r="AF86">
            <v>168585.78200492795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12113.26348686863</v>
          </cell>
          <cell r="F87">
            <v>1001.7298095716167</v>
          </cell>
          <cell r="G87">
            <v>8247660.8022011854</v>
          </cell>
          <cell r="H87">
            <v>414435.1702547546</v>
          </cell>
          <cell r="I87">
            <v>1208706.5725004929</v>
          </cell>
          <cell r="J87">
            <v>172229.59268530598</v>
          </cell>
          <cell r="K87">
            <v>70952.389085514427</v>
          </cell>
          <cell r="L87">
            <v>323033.65830585797</v>
          </cell>
          <cell r="M87">
            <v>69231.259788623007</v>
          </cell>
          <cell r="N87">
            <v>1128.1566838798169</v>
          </cell>
          <cell r="O87">
            <v>0</v>
          </cell>
          <cell r="P87">
            <v>22.268018619335422</v>
          </cell>
          <cell r="Q87">
            <v>1332.4306721827452</v>
          </cell>
          <cell r="R87">
            <v>293504.50589270616</v>
          </cell>
          <cell r="S87">
            <v>471160.26429917687</v>
          </cell>
          <cell r="T87">
            <v>154739.38963983147</v>
          </cell>
          <cell r="U87">
            <v>148058.68412033381</v>
          </cell>
          <cell r="V87">
            <v>223868.84566608749</v>
          </cell>
          <cell r="W87">
            <v>266281.05104650278</v>
          </cell>
          <cell r="X87">
            <v>0</v>
          </cell>
          <cell r="Y87">
            <v>6.9245133474510485</v>
          </cell>
          <cell r="AA87">
            <v>10096.294144888343</v>
          </cell>
          <cell r="AB87">
            <v>16169.2432359957</v>
          </cell>
          <cell r="AC87">
            <v>0</v>
          </cell>
          <cell r="AD87">
            <v>13127.208120875366</v>
          </cell>
          <cell r="AE87">
            <v>35009.979831043769</v>
          </cell>
          <cell r="AF87">
            <v>172864.77784536776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93512.824457193725</v>
          </cell>
          <cell r="F88">
            <v>1012.9401904233904</v>
          </cell>
          <cell r="G88">
            <v>7511729.7941288343</v>
          </cell>
          <cell r="H88">
            <v>392095.84723523533</v>
          </cell>
          <cell r="I88">
            <v>1113449.8854518044</v>
          </cell>
          <cell r="J88">
            <v>159830.29330618912</v>
          </cell>
          <cell r="K88">
            <v>60981.65696729636</v>
          </cell>
          <cell r="L88">
            <v>309827.73744518019</v>
          </cell>
          <cell r="M88">
            <v>62237.620518019517</v>
          </cell>
          <cell r="N88">
            <v>984.30969483256627</v>
          </cell>
          <cell r="O88">
            <v>0</v>
          </cell>
          <cell r="P88">
            <v>73.682806717654302</v>
          </cell>
          <cell r="Q88">
            <v>1252.8285346965413</v>
          </cell>
          <cell r="R88">
            <v>290751.48580046342</v>
          </cell>
          <cell r="S88">
            <v>464028.72589345055</v>
          </cell>
          <cell r="T88">
            <v>101558.7501344405</v>
          </cell>
          <cell r="U88">
            <v>139735.38650560737</v>
          </cell>
          <cell r="V88">
            <v>205967.52532376887</v>
          </cell>
          <cell r="W88">
            <v>243323.07727140412</v>
          </cell>
          <cell r="X88">
            <v>0</v>
          </cell>
          <cell r="Y88">
            <v>11.257249237731813</v>
          </cell>
          <cell r="AA88">
            <v>9755.4665504074947</v>
          </cell>
          <cell r="AB88">
            <v>15082.457015446778</v>
          </cell>
          <cell r="AC88">
            <v>0</v>
          </cell>
          <cell r="AD88">
            <v>12379.222567432584</v>
          </cell>
          <cell r="AE88">
            <v>33476.275718816243</v>
          </cell>
          <cell r="AF88">
            <v>178621.28273808453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86178.44106564454</v>
          </cell>
          <cell r="F89">
            <v>864.79899196717247</v>
          </cell>
          <cell r="G89">
            <v>5666808.066343911</v>
          </cell>
          <cell r="H89">
            <v>318383.46364608133</v>
          </cell>
          <cell r="I89">
            <v>812399.52252057975</v>
          </cell>
          <cell r="J89">
            <v>124316.93926814484</v>
          </cell>
          <cell r="K89">
            <v>45750.480856249036</v>
          </cell>
          <cell r="L89">
            <v>257090.78568072119</v>
          </cell>
          <cell r="M89">
            <v>48389.729666561274</v>
          </cell>
          <cell r="N89">
            <v>0</v>
          </cell>
          <cell r="O89">
            <v>0</v>
          </cell>
          <cell r="P89">
            <v>61.803548899621326</v>
          </cell>
          <cell r="Q89">
            <v>1094.1233563282585</v>
          </cell>
          <cell r="R89">
            <v>212822.53152960551</v>
          </cell>
          <cell r="S89">
            <v>363829.77370903495</v>
          </cell>
          <cell r="T89">
            <v>82122.231691502311</v>
          </cell>
          <cell r="U89">
            <v>114536.58567839889</v>
          </cell>
          <cell r="V89">
            <v>170158.35535465585</v>
          </cell>
          <cell r="W89">
            <v>217840.56667664208</v>
          </cell>
          <cell r="X89">
            <v>0</v>
          </cell>
          <cell r="Y89">
            <v>9.2528881743221554</v>
          </cell>
          <cell r="AA89">
            <v>6523.1163983987481</v>
          </cell>
          <cell r="AB89">
            <v>2161.7958113499294</v>
          </cell>
          <cell r="AC89">
            <v>0</v>
          </cell>
          <cell r="AD89">
            <v>10353.26671375588</v>
          </cell>
          <cell r="AE89">
            <v>31024.04102752532</v>
          </cell>
          <cell r="AF89">
            <v>173779.70607766171</v>
          </cell>
          <cell r="AG89">
            <v>81170.919407732872</v>
          </cell>
          <cell r="AH89">
            <v>113.16299269240683</v>
          </cell>
        </row>
      </sheetData>
      <sheetData sheetId="21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87904.335744569151</v>
          </cell>
          <cell r="F2">
            <v>274.77652224439021</v>
          </cell>
          <cell r="G2">
            <v>4541960.4494257113</v>
          </cell>
          <cell r="H2">
            <v>145093.75129563521</v>
          </cell>
          <cell r="I2">
            <v>694474.30744257092</v>
          </cell>
          <cell r="J2">
            <v>144985.76272436534</v>
          </cell>
          <cell r="K2">
            <v>55827.152490060718</v>
          </cell>
          <cell r="L2">
            <v>198960.29800382798</v>
          </cell>
          <cell r="M2">
            <v>132023.57739950114</v>
          </cell>
          <cell r="N2">
            <v>51493.356387967695</v>
          </cell>
          <cell r="O2">
            <v>0</v>
          </cell>
          <cell r="P2">
            <v>0</v>
          </cell>
          <cell r="Q2">
            <v>623.01302064696529</v>
          </cell>
          <cell r="R2">
            <v>79697.617415657325</v>
          </cell>
          <cell r="S2">
            <v>124559.9923633115</v>
          </cell>
          <cell r="T2">
            <v>55225.53234524907</v>
          </cell>
          <cell r="U2">
            <v>96633.798044890442</v>
          </cell>
          <cell r="V2">
            <v>116207.0919846436</v>
          </cell>
          <cell r="W2">
            <v>116838.42292702419</v>
          </cell>
          <cell r="X2">
            <v>0</v>
          </cell>
          <cell r="Y2">
            <v>0</v>
          </cell>
          <cell r="AA2">
            <v>823.33700958732493</v>
          </cell>
          <cell r="AB2">
            <v>0</v>
          </cell>
          <cell r="AC2">
            <v>3543.1695237401245</v>
          </cell>
          <cell r="AD2">
            <v>3149.8589960898044</v>
          </cell>
          <cell r="AE2">
            <v>3899.7638740637731</v>
          </cell>
          <cell r="AF2">
            <v>17486.44073344861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81995.634210046919</v>
          </cell>
          <cell r="F3">
            <v>292.29528260990645</v>
          </cell>
          <cell r="G3">
            <v>4229696.5280566029</v>
          </cell>
          <cell r="H3">
            <v>137884.4041995235</v>
          </cell>
          <cell r="I3">
            <v>648407.05549131008</v>
          </cell>
          <cell r="J3">
            <v>137843.59204353642</v>
          </cell>
          <cell r="K3">
            <v>52399.460674251372</v>
          </cell>
          <cell r="L3">
            <v>212463.68195397337</v>
          </cell>
          <cell r="M3">
            <v>132130.89336868207</v>
          </cell>
          <cell r="N3">
            <v>54752.048701337219</v>
          </cell>
          <cell r="O3">
            <v>0</v>
          </cell>
          <cell r="P3">
            <v>0</v>
          </cell>
          <cell r="Q3">
            <v>621.54854523573988</v>
          </cell>
          <cell r="R3">
            <v>74767.405413501183</v>
          </cell>
          <cell r="S3">
            <v>113778.95766201435</v>
          </cell>
          <cell r="T3">
            <v>52628.354466662495</v>
          </cell>
          <cell r="U3">
            <v>97859.978475283628</v>
          </cell>
          <cell r="V3">
            <v>113589.51808612369</v>
          </cell>
          <cell r="W3">
            <v>117382.53337038949</v>
          </cell>
          <cell r="X3">
            <v>0</v>
          </cell>
          <cell r="Y3">
            <v>0</v>
          </cell>
          <cell r="AA3">
            <v>788.6369281964337</v>
          </cell>
          <cell r="AB3">
            <v>0</v>
          </cell>
          <cell r="AC3">
            <v>3632.278612428534</v>
          </cell>
          <cell r="AD3">
            <v>3065.1644004213917</v>
          </cell>
          <cell r="AE3">
            <v>4240.2835651161558</v>
          </cell>
          <cell r="AF3">
            <v>20767.493132791547</v>
          </cell>
          <cell r="AG3">
            <v>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63006.335876556695</v>
          </cell>
          <cell r="F4">
            <v>203.77328536757165</v>
          </cell>
          <cell r="G4">
            <v>2553300.1052031433</v>
          </cell>
          <cell r="H4">
            <v>86325.599843587726</v>
          </cell>
          <cell r="I4">
            <v>376581.73124535021</v>
          </cell>
          <cell r="J4">
            <v>85412.677255041141</v>
          </cell>
          <cell r="K4">
            <v>36985.281752681432</v>
          </cell>
          <cell r="L4">
            <v>158722.39742472986</v>
          </cell>
          <cell r="M4">
            <v>105300.96897704061</v>
          </cell>
          <cell r="N4">
            <v>43734.55092495586</v>
          </cell>
          <cell r="O4">
            <v>0</v>
          </cell>
          <cell r="P4">
            <v>0</v>
          </cell>
          <cell r="Q4">
            <v>413.52145462657131</v>
          </cell>
          <cell r="R4">
            <v>46086.985148121254</v>
          </cell>
          <cell r="S4">
            <v>70732.630079647104</v>
          </cell>
          <cell r="T4">
            <v>34930.293986794655</v>
          </cell>
          <cell r="U4">
            <v>64491.631673944765</v>
          </cell>
          <cell r="V4">
            <v>88174.774618454991</v>
          </cell>
          <cell r="W4">
            <v>95512.31277535588</v>
          </cell>
          <cell r="X4">
            <v>0</v>
          </cell>
          <cell r="Y4">
            <v>0</v>
          </cell>
          <cell r="AA4">
            <v>429.7779873589509</v>
          </cell>
          <cell r="AB4">
            <v>0</v>
          </cell>
          <cell r="AC4">
            <v>3496.3202070458137</v>
          </cell>
          <cell r="AD4">
            <v>2349.5554243765273</v>
          </cell>
          <cell r="AE4">
            <v>3873.1363429045678</v>
          </cell>
          <cell r="AF4">
            <v>12677.777812450458</v>
          </cell>
          <cell r="AG4">
            <v>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51518.395913613189</v>
          </cell>
          <cell r="F5">
            <v>166.58846461585426</v>
          </cell>
          <cell r="G5">
            <v>1497875.4521907079</v>
          </cell>
          <cell r="H5">
            <v>51375.362296502964</v>
          </cell>
          <cell r="I5">
            <v>194470.4852194722</v>
          </cell>
          <cell r="J5">
            <v>51038.772841415237</v>
          </cell>
          <cell r="K5">
            <v>28088.124512365444</v>
          </cell>
          <cell r="L5">
            <v>152999.72553550437</v>
          </cell>
          <cell r="M5">
            <v>94730.765543273767</v>
          </cell>
          <cell r="N5">
            <v>46364.685029450142</v>
          </cell>
          <cell r="O5">
            <v>0</v>
          </cell>
          <cell r="P5">
            <v>0</v>
          </cell>
          <cell r="Q5">
            <v>256.70263753169797</v>
          </cell>
          <cell r="R5">
            <v>26765.01388905933</v>
          </cell>
          <cell r="S5">
            <v>42615.772261518345</v>
          </cell>
          <cell r="T5">
            <v>25980.761708875732</v>
          </cell>
          <cell r="U5">
            <v>57414.866041349334</v>
          </cell>
          <cell r="V5">
            <v>66785.376991154117</v>
          </cell>
          <cell r="W5">
            <v>90039.592311860877</v>
          </cell>
          <cell r="X5">
            <v>0</v>
          </cell>
          <cell r="Y5">
            <v>0</v>
          </cell>
          <cell r="AA5">
            <v>127.8298733288031</v>
          </cell>
          <cell r="AB5">
            <v>0</v>
          </cell>
          <cell r="AC5">
            <v>4196.8816916202541</v>
          </cell>
          <cell r="AD5">
            <v>2017.3901934683713</v>
          </cell>
          <cell r="AE5">
            <v>5145.5538255483289</v>
          </cell>
          <cell r="AF5">
            <v>18957.757135284875</v>
          </cell>
          <cell r="AG5">
            <v>0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45520.18904352776</v>
          </cell>
          <cell r="F6">
            <v>125.62442507280113</v>
          </cell>
          <cell r="G6">
            <v>863774.81245671352</v>
          </cell>
          <cell r="H6">
            <v>26380.311762927777</v>
          </cell>
          <cell r="I6">
            <v>88835.693333266972</v>
          </cell>
          <cell r="J6">
            <v>26084.719899944794</v>
          </cell>
          <cell r="K6">
            <v>22629.919608776727</v>
          </cell>
          <cell r="L6">
            <v>142675.74419682068</v>
          </cell>
          <cell r="M6">
            <v>77969.426600847815</v>
          </cell>
          <cell r="N6">
            <v>50884.062827242204</v>
          </cell>
          <cell r="O6">
            <v>0</v>
          </cell>
          <cell r="P6">
            <v>0</v>
          </cell>
          <cell r="Q6">
            <v>118.74106195862817</v>
          </cell>
          <cell r="R6">
            <v>10526.399374075609</v>
          </cell>
          <cell r="S6">
            <v>19276.66842989406</v>
          </cell>
          <cell r="T6">
            <v>17855.960317318451</v>
          </cell>
          <cell r="U6">
            <v>43349.751515942917</v>
          </cell>
          <cell r="V6">
            <v>45067.185734883926</v>
          </cell>
          <cell r="W6">
            <v>76422.779621053705</v>
          </cell>
          <cell r="X6">
            <v>0</v>
          </cell>
          <cell r="Y6">
            <v>0</v>
          </cell>
          <cell r="AA6">
            <v>130.36544936808644</v>
          </cell>
          <cell r="AB6">
            <v>0</v>
          </cell>
          <cell r="AC6">
            <v>3174.8341438073994</v>
          </cell>
          <cell r="AD6">
            <v>1577.0407772343738</v>
          </cell>
          <cell r="AE6">
            <v>4969.7449238442223</v>
          </cell>
          <cell r="AF6">
            <v>22336.751554084531</v>
          </cell>
          <cell r="AG6">
            <v>0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53199.20741057735</v>
          </cell>
          <cell r="F7">
            <v>116.29552127959846</v>
          </cell>
          <cell r="G7">
            <v>773112.59595410293</v>
          </cell>
          <cell r="H7">
            <v>21262.660544453192</v>
          </cell>
          <cell r="I7">
            <v>64315.064121872099</v>
          </cell>
          <cell r="J7">
            <v>22026.027177807788</v>
          </cell>
          <cell r="K7">
            <v>24567.576216388246</v>
          </cell>
          <cell r="L7">
            <v>158837.44982176152</v>
          </cell>
          <cell r="M7">
            <v>87521.320032616612</v>
          </cell>
          <cell r="N7">
            <v>37718.572741733304</v>
          </cell>
          <cell r="O7">
            <v>0</v>
          </cell>
          <cell r="P7">
            <v>7.7162016530146254</v>
          </cell>
          <cell r="Q7">
            <v>76.103926679687476</v>
          </cell>
          <cell r="R7">
            <v>6917.294552697007</v>
          </cell>
          <cell r="S7">
            <v>17777.57096346694</v>
          </cell>
          <cell r="T7">
            <v>15950.243187002281</v>
          </cell>
          <cell r="U7">
            <v>35083.760970084295</v>
          </cell>
          <cell r="V7">
            <v>35862.072262967711</v>
          </cell>
          <cell r="W7">
            <v>75591.195469559301</v>
          </cell>
          <cell r="X7">
            <v>0</v>
          </cell>
          <cell r="Y7">
            <v>0.35558119919193776</v>
          </cell>
          <cell r="AA7">
            <v>0</v>
          </cell>
          <cell r="AB7">
            <v>0</v>
          </cell>
          <cell r="AC7">
            <v>3064.0816421864447</v>
          </cell>
          <cell r="AD7">
            <v>2004.3487928250188</v>
          </cell>
          <cell r="AE7">
            <v>6902.0387313522133</v>
          </cell>
          <cell r="AF7">
            <v>20347.062434110725</v>
          </cell>
          <cell r="AG7">
            <v>0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51004.030741868199</v>
          </cell>
          <cell r="F8">
            <v>119.95478462315072</v>
          </cell>
          <cell r="G8">
            <v>764330.06993004261</v>
          </cell>
          <cell r="H8">
            <v>20142.580311267131</v>
          </cell>
          <cell r="I8">
            <v>61648.681542790146</v>
          </cell>
          <cell r="J8">
            <v>21257.473305096206</v>
          </cell>
          <cell r="K8">
            <v>24466.701947822621</v>
          </cell>
          <cell r="L8">
            <v>171538.34667458673</v>
          </cell>
          <cell r="M8">
            <v>91117.828399693812</v>
          </cell>
          <cell r="N8">
            <v>40086.451701510938</v>
          </cell>
          <cell r="O8">
            <v>0</v>
          </cell>
          <cell r="P8">
            <v>8.0280305787440032</v>
          </cell>
          <cell r="Q8">
            <v>67.96388954076339</v>
          </cell>
          <cell r="R8">
            <v>6661.9640181496397</v>
          </cell>
          <cell r="S8">
            <v>18622.862145532134</v>
          </cell>
          <cell r="T8">
            <v>16365.419780689055</v>
          </cell>
          <cell r="U8">
            <v>33940.839502141047</v>
          </cell>
          <cell r="V8">
            <v>37592.172823009307</v>
          </cell>
          <cell r="W8">
            <v>74035.817661207431</v>
          </cell>
          <cell r="X8">
            <v>0</v>
          </cell>
          <cell r="Y8">
            <v>0.387082452774901</v>
          </cell>
          <cell r="AA8">
            <v>0</v>
          </cell>
          <cell r="AB8">
            <v>0</v>
          </cell>
          <cell r="AC8">
            <v>3086.7503963681665</v>
          </cell>
          <cell r="AD8">
            <v>1561.7004636113372</v>
          </cell>
          <cell r="AE8">
            <v>9734.5522134458643</v>
          </cell>
          <cell r="AF8">
            <v>19652.555733314988</v>
          </cell>
          <cell r="AG8">
            <v>0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46954.696705535061</v>
          </cell>
          <cell r="F9">
            <v>125.75585914429132</v>
          </cell>
          <cell r="G9">
            <v>777853.14313435939</v>
          </cell>
          <cell r="H9">
            <v>21766.957855884044</v>
          </cell>
          <cell r="I9">
            <v>69133.137641392241</v>
          </cell>
          <cell r="J9">
            <v>26573.193616189099</v>
          </cell>
          <cell r="K9">
            <v>17796.9340779583</v>
          </cell>
          <cell r="L9">
            <v>140456.37072404585</v>
          </cell>
          <cell r="M9">
            <v>90492.439838343882</v>
          </cell>
          <cell r="N9">
            <v>48155.999204806547</v>
          </cell>
          <cell r="O9">
            <v>0</v>
          </cell>
          <cell r="P9">
            <v>10.974611946127084</v>
          </cell>
          <cell r="Q9">
            <v>75.758222922868953</v>
          </cell>
          <cell r="R9">
            <v>7914.0233313840272</v>
          </cell>
          <cell r="S9">
            <v>19246.727627159999</v>
          </cell>
          <cell r="T9">
            <v>23714.761665571255</v>
          </cell>
          <cell r="U9">
            <v>35015.251743842193</v>
          </cell>
          <cell r="V9">
            <v>38962.439060269564</v>
          </cell>
          <cell r="W9">
            <v>83997.301294296209</v>
          </cell>
          <cell r="X9">
            <v>0</v>
          </cell>
          <cell r="Y9">
            <v>0.64605681378106716</v>
          </cell>
          <cell r="AA9">
            <v>0</v>
          </cell>
          <cell r="AB9">
            <v>0</v>
          </cell>
          <cell r="AC9">
            <v>4152.2107337966809</v>
          </cell>
          <cell r="AD9">
            <v>1864.3874796200321</v>
          </cell>
          <cell r="AE9">
            <v>10230.470651118821</v>
          </cell>
          <cell r="AF9">
            <v>17930.611524056865</v>
          </cell>
          <cell r="AG9">
            <v>0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43900.357128324169</v>
          </cell>
          <cell r="F10">
            <v>137.05590773635024</v>
          </cell>
          <cell r="G10">
            <v>1149559.3328874905</v>
          </cell>
          <cell r="H10">
            <v>36433.778974706118</v>
          </cell>
          <cell r="I10">
            <v>112516.60540515202</v>
          </cell>
          <cell r="J10">
            <v>54865.566062607024</v>
          </cell>
          <cell r="K10">
            <v>42283.430923893131</v>
          </cell>
          <cell r="L10">
            <v>102814.92435439283</v>
          </cell>
          <cell r="M10">
            <v>102411.05433246569</v>
          </cell>
          <cell r="N10">
            <v>58323.536253165046</v>
          </cell>
          <cell r="O10">
            <v>0</v>
          </cell>
          <cell r="P10">
            <v>12.646477850408948</v>
          </cell>
          <cell r="Q10">
            <v>132.1660313348342</v>
          </cell>
          <cell r="R10">
            <v>17151.115968764971</v>
          </cell>
          <cell r="S10">
            <v>43303.364237497066</v>
          </cell>
          <cell r="T10">
            <v>25972.755915769707</v>
          </cell>
          <cell r="U10">
            <v>37150.284584671434</v>
          </cell>
          <cell r="V10">
            <v>44517.221368004772</v>
          </cell>
          <cell r="W10">
            <v>86838.957667725961</v>
          </cell>
          <cell r="X10">
            <v>0</v>
          </cell>
          <cell r="Y10">
            <v>0.63207314231336353</v>
          </cell>
          <cell r="AA10">
            <v>68.196040243391025</v>
          </cell>
          <cell r="AB10">
            <v>0</v>
          </cell>
          <cell r="AC10">
            <v>3857.8614670763418</v>
          </cell>
          <cell r="AD10">
            <v>2114.1015294728991</v>
          </cell>
          <cell r="AE10">
            <v>7526.8611487659191</v>
          </cell>
          <cell r="AF10">
            <v>19587.481005323807</v>
          </cell>
          <cell r="AG10">
            <v>0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47426.941660350618</v>
          </cell>
          <cell r="F11">
            <v>181.07835113211408</v>
          </cell>
          <cell r="G11">
            <v>2020945.3802134714</v>
          </cell>
          <cell r="H11">
            <v>66981.489144212741</v>
          </cell>
          <cell r="I11">
            <v>236913.0884499925</v>
          </cell>
          <cell r="J11">
            <v>78169.282026581233</v>
          </cell>
          <cell r="K11">
            <v>45728.105818671611</v>
          </cell>
          <cell r="L11">
            <v>126959.58663815726</v>
          </cell>
          <cell r="M11">
            <v>99624.154459189318</v>
          </cell>
          <cell r="N11">
            <v>45614.455877331638</v>
          </cell>
          <cell r="O11">
            <v>0</v>
          </cell>
          <cell r="P11">
            <v>3.0932476329221683</v>
          </cell>
          <cell r="Q11">
            <v>310.90210633648383</v>
          </cell>
          <cell r="R11">
            <v>29875.878066927955</v>
          </cell>
          <cell r="S11">
            <v>64428.80394670213</v>
          </cell>
          <cell r="T11">
            <v>30413.138070066627</v>
          </cell>
          <cell r="U11">
            <v>42246.245124613226</v>
          </cell>
          <cell r="V11">
            <v>52641.421939330176</v>
          </cell>
          <cell r="W11">
            <v>75067.758229975385</v>
          </cell>
          <cell r="X11">
            <v>0</v>
          </cell>
          <cell r="Y11">
            <v>0</v>
          </cell>
          <cell r="AA11">
            <v>238.65640611193035</v>
          </cell>
          <cell r="AB11">
            <v>0</v>
          </cell>
          <cell r="AC11">
            <v>2133.4691538261868</v>
          </cell>
          <cell r="AD11">
            <v>2673.7180783210079</v>
          </cell>
          <cell r="AE11">
            <v>5237.3507751439356</v>
          </cell>
          <cell r="AF11">
            <v>21471.998716790575</v>
          </cell>
          <cell r="AG11">
            <v>0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64748.003391397942</v>
          </cell>
          <cell r="F12">
            <v>239.32242133902474</v>
          </cell>
          <cell r="G12">
            <v>3610465.0352999554</v>
          </cell>
          <cell r="H12">
            <v>113292.21545505789</v>
          </cell>
          <cell r="I12">
            <v>471370.49512294168</v>
          </cell>
          <cell r="J12">
            <v>132868.58153035308</v>
          </cell>
          <cell r="K12">
            <v>62924.71314591523</v>
          </cell>
          <cell r="L12">
            <v>175531.09660990437</v>
          </cell>
          <cell r="M12">
            <v>111354.79076183331</v>
          </cell>
          <cell r="N12">
            <v>44039.049481128699</v>
          </cell>
          <cell r="O12">
            <v>0</v>
          </cell>
          <cell r="P12">
            <v>7.4248671884234234</v>
          </cell>
          <cell r="Q12">
            <v>823.5931132536889</v>
          </cell>
          <cell r="R12">
            <v>53882.740844024607</v>
          </cell>
          <cell r="S12">
            <v>110638.00145917281</v>
          </cell>
          <cell r="T12">
            <v>49888.375015945712</v>
          </cell>
          <cell r="U12">
            <v>48731.35716975425</v>
          </cell>
          <cell r="V12">
            <v>66840.097532915388</v>
          </cell>
          <cell r="W12">
            <v>103908.71993470474</v>
          </cell>
          <cell r="X12">
            <v>0</v>
          </cell>
          <cell r="Y12">
            <v>0.34769324225774478</v>
          </cell>
          <cell r="AA12">
            <v>1823.0561353481328</v>
          </cell>
          <cell r="AB12">
            <v>0</v>
          </cell>
          <cell r="AC12">
            <v>660.92585345737405</v>
          </cell>
          <cell r="AD12">
            <v>2752.8274123182878</v>
          </cell>
          <cell r="AE12">
            <v>5029.5621419859654</v>
          </cell>
          <cell r="AF12">
            <v>22069.672623348979</v>
          </cell>
          <cell r="AG12">
            <v>0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83705.373688566659</v>
          </cell>
          <cell r="F13">
            <v>318.77094836504</v>
          </cell>
          <cell r="G13">
            <v>5203535.7525681425</v>
          </cell>
          <cell r="H13">
            <v>161395.18547264847</v>
          </cell>
          <cell r="I13">
            <v>828931.54057728511</v>
          </cell>
          <cell r="J13">
            <v>158602.87692233358</v>
          </cell>
          <cell r="K13">
            <v>33829.454327995532</v>
          </cell>
          <cell r="L13">
            <v>233766.2560963718</v>
          </cell>
          <cell r="M13">
            <v>136779.80331946374</v>
          </cell>
          <cell r="N13">
            <v>42687.828632205317</v>
          </cell>
          <cell r="O13">
            <v>0</v>
          </cell>
          <cell r="P13">
            <v>0</v>
          </cell>
          <cell r="Q13">
            <v>1111.785793256455</v>
          </cell>
          <cell r="R13">
            <v>82568.72019327397</v>
          </cell>
          <cell r="S13">
            <v>126788.47086385661</v>
          </cell>
          <cell r="T13">
            <v>56368.303560647721</v>
          </cell>
          <cell r="U13">
            <v>77792.643867507417</v>
          </cell>
          <cell r="V13">
            <v>105760.77084387916</v>
          </cell>
          <cell r="W13">
            <v>110512.56804487857</v>
          </cell>
          <cell r="X13">
            <v>0</v>
          </cell>
          <cell r="Y13">
            <v>0</v>
          </cell>
          <cell r="AA13">
            <v>899.53191554516877</v>
          </cell>
          <cell r="AB13">
            <v>0</v>
          </cell>
          <cell r="AC13">
            <v>8430.8746209799519</v>
          </cell>
          <cell r="AD13">
            <v>2936.0673345841656</v>
          </cell>
          <cell r="AE13">
            <v>3344.2455090647286</v>
          </cell>
          <cell r="AF13">
            <v>48847.019111892267</v>
          </cell>
          <cell r="AG13">
            <v>0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79521.565155598291</v>
          </cell>
          <cell r="F14">
            <v>279.15726713280867</v>
          </cell>
          <cell r="G14">
            <v>4758099.3737244578</v>
          </cell>
          <cell r="H14">
            <v>149943.00183078149</v>
          </cell>
          <cell r="I14">
            <v>766424.74668023305</v>
          </cell>
          <cell r="J14">
            <v>142782.12259346974</v>
          </cell>
          <cell r="K14">
            <v>29912.464203241921</v>
          </cell>
          <cell r="L14">
            <v>227015.76834675035</v>
          </cell>
          <cell r="M14">
            <v>133706.88140920861</v>
          </cell>
          <cell r="N14">
            <v>42383.680806759367</v>
          </cell>
          <cell r="O14">
            <v>0</v>
          </cell>
          <cell r="P14">
            <v>3.3599283974593037</v>
          </cell>
          <cell r="Q14">
            <v>1046.8671880879408</v>
          </cell>
          <cell r="R14">
            <v>81210.514369792349</v>
          </cell>
          <cell r="S14">
            <v>114894.94540322301</v>
          </cell>
          <cell r="T14">
            <v>55376.837499878544</v>
          </cell>
          <cell r="U14">
            <v>80451.771545169118</v>
          </cell>
          <cell r="V14">
            <v>103960.75386089884</v>
          </cell>
          <cell r="W14">
            <v>101278.77659986717</v>
          </cell>
          <cell r="X14">
            <v>0</v>
          </cell>
          <cell r="Y14">
            <v>0</v>
          </cell>
          <cell r="AA14">
            <v>774.86437158968556</v>
          </cell>
          <cell r="AB14">
            <v>0</v>
          </cell>
          <cell r="AC14">
            <v>8908.4976020805098</v>
          </cell>
          <cell r="AD14">
            <v>2966.2285583206976</v>
          </cell>
          <cell r="AE14">
            <v>2174.4034348968739</v>
          </cell>
          <cell r="AF14">
            <v>43287.375673279901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74262.973771273639</v>
          </cell>
          <cell r="F15">
            <v>278.86331524019556</v>
          </cell>
          <cell r="G15">
            <v>4400211.8670887575</v>
          </cell>
          <cell r="H15">
            <v>144475.92225610567</v>
          </cell>
          <cell r="I15">
            <v>698056.20014663914</v>
          </cell>
          <cell r="J15">
            <v>135874.66144344941</v>
          </cell>
          <cell r="K15">
            <v>30638.445017859449</v>
          </cell>
          <cell r="L15">
            <v>241259.70073518972</v>
          </cell>
          <cell r="M15">
            <v>130888.40091172597</v>
          </cell>
          <cell r="N15">
            <v>44958.162517651195</v>
          </cell>
          <cell r="O15">
            <v>0</v>
          </cell>
          <cell r="P15">
            <v>10.88951106902287</v>
          </cell>
          <cell r="Q15">
            <v>1042.7016924974912</v>
          </cell>
          <cell r="R15">
            <v>79560.882158713895</v>
          </cell>
          <cell r="S15">
            <v>108417.82786379283</v>
          </cell>
          <cell r="T15">
            <v>52231.598719299429</v>
          </cell>
          <cell r="U15">
            <v>78204.626854875867</v>
          </cell>
          <cell r="V15">
            <v>106689.55511127677</v>
          </cell>
          <cell r="W15">
            <v>100957.50695449447</v>
          </cell>
          <cell r="X15">
            <v>0</v>
          </cell>
          <cell r="Y15">
            <v>0</v>
          </cell>
          <cell r="AA15">
            <v>751.34418316821416</v>
          </cell>
          <cell r="AB15">
            <v>0</v>
          </cell>
          <cell r="AC15">
            <v>9122.6109574828624</v>
          </cell>
          <cell r="AD15">
            <v>2878.6791388937822</v>
          </cell>
          <cell r="AE15">
            <v>2642.1431109954456</v>
          </cell>
          <cell r="AF15">
            <v>43981.354378303826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58697.677769113696</v>
          </cell>
          <cell r="F16">
            <v>223.90796088789961</v>
          </cell>
          <cell r="G16">
            <v>2670526.947821212</v>
          </cell>
          <cell r="H16">
            <v>95013.956296716293</v>
          </cell>
          <cell r="I16">
            <v>404677.41516836733</v>
          </cell>
          <cell r="J16">
            <v>86965.743441504805</v>
          </cell>
          <cell r="K16">
            <v>26234.411011574834</v>
          </cell>
          <cell r="L16">
            <v>179992.73653627117</v>
          </cell>
          <cell r="M16">
            <v>104043.72124257954</v>
          </cell>
          <cell r="N16">
            <v>36009.608784559277</v>
          </cell>
          <cell r="O16">
            <v>0</v>
          </cell>
          <cell r="P16">
            <v>6.3536709202108597</v>
          </cell>
          <cell r="Q16">
            <v>751.21909594284784</v>
          </cell>
          <cell r="R16">
            <v>48746.177100516696</v>
          </cell>
          <cell r="S16">
            <v>67233.471801526088</v>
          </cell>
          <cell r="T16">
            <v>35121.355089814671</v>
          </cell>
          <cell r="U16">
            <v>57918.263379065116</v>
          </cell>
          <cell r="V16">
            <v>83566.416902870609</v>
          </cell>
          <cell r="W16">
            <v>82471.155741773677</v>
          </cell>
          <cell r="X16">
            <v>0</v>
          </cell>
          <cell r="Y16">
            <v>0</v>
          </cell>
          <cell r="AA16">
            <v>397.18396136441936</v>
          </cell>
          <cell r="AB16">
            <v>0</v>
          </cell>
          <cell r="AC16">
            <v>7066.4662855043589</v>
          </cell>
          <cell r="AD16">
            <v>2230.9745852494389</v>
          </cell>
          <cell r="AE16">
            <v>2744.7822576634098</v>
          </cell>
          <cell r="AF16">
            <v>32917.890215082531</v>
          </cell>
          <cell r="AG16">
            <v>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49036.827320779586</v>
          </cell>
          <cell r="F17">
            <v>184.42187406224767</v>
          </cell>
          <cell r="G17">
            <v>1558801.6415568963</v>
          </cell>
          <cell r="H17">
            <v>57944.982080680173</v>
          </cell>
          <cell r="I17">
            <v>206255.47258534061</v>
          </cell>
          <cell r="J17">
            <v>49848.167816160145</v>
          </cell>
          <cell r="K17">
            <v>24199.680688716981</v>
          </cell>
          <cell r="L17">
            <v>170607.77118960363</v>
          </cell>
          <cell r="M17">
            <v>90092.460077600539</v>
          </cell>
          <cell r="N17">
            <v>37977.530569320334</v>
          </cell>
          <cell r="O17">
            <v>0</v>
          </cell>
          <cell r="P17">
            <v>5.7216056298142437</v>
          </cell>
          <cell r="Q17">
            <v>466.12471404811333</v>
          </cell>
          <cell r="R17">
            <v>29938.181221882522</v>
          </cell>
          <cell r="S17">
            <v>45956.944885571575</v>
          </cell>
          <cell r="T17">
            <v>26131.072530411882</v>
          </cell>
          <cell r="U17">
            <v>53796.301756039946</v>
          </cell>
          <cell r="V17">
            <v>63543.764105747468</v>
          </cell>
          <cell r="W17">
            <v>77195.420429258738</v>
          </cell>
          <cell r="X17">
            <v>0</v>
          </cell>
          <cell r="Y17">
            <v>0</v>
          </cell>
          <cell r="AA17">
            <v>77.718230959478319</v>
          </cell>
          <cell r="AB17">
            <v>0</v>
          </cell>
          <cell r="AC17">
            <v>6755.1129668921203</v>
          </cell>
          <cell r="AD17">
            <v>1910.8243661643737</v>
          </cell>
          <cell r="AE17">
            <v>4174.6411008810255</v>
          </cell>
          <cell r="AF17">
            <v>38769.362671002302</v>
          </cell>
          <cell r="AG17">
            <v>0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46327.969764124857</v>
          </cell>
          <cell r="F18">
            <v>168.19144199906026</v>
          </cell>
          <cell r="G18">
            <v>932757.38922555628</v>
          </cell>
          <cell r="H18">
            <v>31076.144359262478</v>
          </cell>
          <cell r="I18">
            <v>95532.773902860703</v>
          </cell>
          <cell r="J18">
            <v>26865.476492741072</v>
          </cell>
          <cell r="K18">
            <v>23954.450018407093</v>
          </cell>
          <cell r="L18">
            <v>166343.9577099926</v>
          </cell>
          <cell r="M18">
            <v>76873.844564474479</v>
          </cell>
          <cell r="N18">
            <v>43313.620615085812</v>
          </cell>
          <cell r="O18">
            <v>0</v>
          </cell>
          <cell r="P18">
            <v>3.2625709699877428</v>
          </cell>
          <cell r="Q18">
            <v>222.06823563184321</v>
          </cell>
          <cell r="R18">
            <v>12501.00584863027</v>
          </cell>
          <cell r="S18">
            <v>22670.239980933111</v>
          </cell>
          <cell r="T18">
            <v>18671.416851291331</v>
          </cell>
          <cell r="U18">
            <v>45369.853901383278</v>
          </cell>
          <cell r="V18">
            <v>48683.99371896674</v>
          </cell>
          <cell r="W18">
            <v>68329.330346250557</v>
          </cell>
          <cell r="X18">
            <v>0</v>
          </cell>
          <cell r="Y18">
            <v>0</v>
          </cell>
          <cell r="AA18">
            <v>114.42302091460266</v>
          </cell>
          <cell r="AB18">
            <v>0</v>
          </cell>
          <cell r="AC18">
            <v>4800.313666160594</v>
          </cell>
          <cell r="AD18">
            <v>1576.8816915517882</v>
          </cell>
          <cell r="AE18">
            <v>4535.4576922203423</v>
          </cell>
          <cell r="AF18">
            <v>40012.574413017755</v>
          </cell>
          <cell r="AG18">
            <v>0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54779.329070577245</v>
          </cell>
          <cell r="F19">
            <v>156.70900140789291</v>
          </cell>
          <cell r="G19">
            <v>836268.93831673102</v>
          </cell>
          <cell r="H19">
            <v>24933.046555352608</v>
          </cell>
          <cell r="I19">
            <v>69671.151068582374</v>
          </cell>
          <cell r="J19">
            <v>21667.889938029271</v>
          </cell>
          <cell r="K19">
            <v>26118.904852838055</v>
          </cell>
          <cell r="L19">
            <v>175660.31911682003</v>
          </cell>
          <cell r="M19">
            <v>80880.012663517206</v>
          </cell>
          <cell r="N19">
            <v>31925.371797809756</v>
          </cell>
          <cell r="O19">
            <v>0</v>
          </cell>
          <cell r="P19">
            <v>6.1732317119834317</v>
          </cell>
          <cell r="Q19">
            <v>148.38420026977727</v>
          </cell>
          <cell r="R19">
            <v>8579.5867031643811</v>
          </cell>
          <cell r="S19">
            <v>21538.316084048336</v>
          </cell>
          <cell r="T19">
            <v>16191.393090603942</v>
          </cell>
          <cell r="U19">
            <v>42232.388561240892</v>
          </cell>
          <cell r="V19">
            <v>43768.992641452955</v>
          </cell>
          <cell r="W19">
            <v>74890.727148417383</v>
          </cell>
          <cell r="X19">
            <v>0</v>
          </cell>
          <cell r="Y19">
            <v>7.0133730788423623E-2</v>
          </cell>
          <cell r="AA19">
            <v>0</v>
          </cell>
          <cell r="AB19">
            <v>0</v>
          </cell>
          <cell r="AC19">
            <v>9329.7852105203419</v>
          </cell>
          <cell r="AD19">
            <v>2045.3126121835667</v>
          </cell>
          <cell r="AE19">
            <v>6901.4527521307073</v>
          </cell>
          <cell r="AF19">
            <v>35812.702214130542</v>
          </cell>
          <cell r="AG19">
            <v>0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51018.878514521719</v>
          </cell>
          <cell r="F20">
            <v>149.50256879021873</v>
          </cell>
          <cell r="G20">
            <v>794857.01343956566</v>
          </cell>
          <cell r="H20">
            <v>22895.506932802738</v>
          </cell>
          <cell r="I20">
            <v>64632.993870683393</v>
          </cell>
          <cell r="J20">
            <v>20128.415557174016</v>
          </cell>
          <cell r="K20">
            <v>26023.157125254398</v>
          </cell>
          <cell r="L20">
            <v>176495.1328719733</v>
          </cell>
          <cell r="M20">
            <v>82423.541944073513</v>
          </cell>
          <cell r="N20">
            <v>43284.709823231169</v>
          </cell>
          <cell r="O20">
            <v>0</v>
          </cell>
          <cell r="P20">
            <v>0</v>
          </cell>
          <cell r="Q20">
            <v>126.03155866428415</v>
          </cell>
          <cell r="R20">
            <v>6827.3980409593432</v>
          </cell>
          <cell r="S20">
            <v>18614.19917641197</v>
          </cell>
          <cell r="T20">
            <v>15545.417683736287</v>
          </cell>
          <cell r="U20">
            <v>37840.295075492606</v>
          </cell>
          <cell r="V20">
            <v>43508.11706761214</v>
          </cell>
          <cell r="W20">
            <v>70716.933594849543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4340.3403685692983</v>
          </cell>
          <cell r="AD20">
            <v>3131.4890029951789</v>
          </cell>
          <cell r="AE20">
            <v>9428.6264958968695</v>
          </cell>
          <cell r="AF20">
            <v>34630.000750183826</v>
          </cell>
          <cell r="AG20">
            <v>0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44652.724312475781</v>
          </cell>
          <cell r="F21">
            <v>138.73915395075593</v>
          </cell>
          <cell r="G21">
            <v>763870.47320811299</v>
          </cell>
          <cell r="H21">
            <v>23630.284448080467</v>
          </cell>
          <cell r="I21">
            <v>65668.770902233446</v>
          </cell>
          <cell r="J21">
            <v>23788.722753677328</v>
          </cell>
          <cell r="K21">
            <v>24861.619302648931</v>
          </cell>
          <cell r="L21">
            <v>140494.68327981941</v>
          </cell>
          <cell r="M21">
            <v>78523.411953379909</v>
          </cell>
          <cell r="N21">
            <v>48610.765052392118</v>
          </cell>
          <cell r="O21">
            <v>0</v>
          </cell>
          <cell r="P21">
            <v>0</v>
          </cell>
          <cell r="Q21">
            <v>133.1604446108405</v>
          </cell>
          <cell r="R21">
            <v>7447.7019888997311</v>
          </cell>
          <cell r="S21">
            <v>17998.22841843386</v>
          </cell>
          <cell r="T21">
            <v>20702.595503189859</v>
          </cell>
          <cell r="U21">
            <v>38052.068094588321</v>
          </cell>
          <cell r="V21">
            <v>41852.570083470942</v>
          </cell>
          <cell r="W21">
            <v>75862.529599414353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4389.4697844392358</v>
          </cell>
          <cell r="AD21">
            <v>3524.127293052662</v>
          </cell>
          <cell r="AE21">
            <v>9250.8254667009805</v>
          </cell>
          <cell r="AF21">
            <v>33394.353485136577</v>
          </cell>
          <cell r="AG21">
            <v>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40533.731433408793</v>
          </cell>
          <cell r="F22">
            <v>145.03779074305976</v>
          </cell>
          <cell r="G22">
            <v>1078448.5081353884</v>
          </cell>
          <cell r="H22">
            <v>38161.86555420651</v>
          </cell>
          <cell r="I22">
            <v>119976.91872713268</v>
          </cell>
          <cell r="J22">
            <v>44499.926582051987</v>
          </cell>
          <cell r="K22">
            <v>28089.800034642863</v>
          </cell>
          <cell r="L22">
            <v>97621.140928090375</v>
          </cell>
          <cell r="M22">
            <v>85167.328132380761</v>
          </cell>
          <cell r="N22">
            <v>56181.725322657585</v>
          </cell>
          <cell r="O22">
            <v>0</v>
          </cell>
          <cell r="P22">
            <v>0</v>
          </cell>
          <cell r="Q22">
            <v>217.58415555672403</v>
          </cell>
          <cell r="R22">
            <v>16689.690623280752</v>
          </cell>
          <cell r="S22">
            <v>38037.67323288013</v>
          </cell>
          <cell r="T22">
            <v>21576.787892896471</v>
          </cell>
          <cell r="U22">
            <v>39075.976673758414</v>
          </cell>
          <cell r="V22">
            <v>50874.928368990884</v>
          </cell>
          <cell r="W22">
            <v>75233.419701156861</v>
          </cell>
          <cell r="X22">
            <v>0</v>
          </cell>
          <cell r="Y22">
            <v>0</v>
          </cell>
          <cell r="AA22">
            <v>13.913084602003494</v>
          </cell>
          <cell r="AB22">
            <v>0</v>
          </cell>
          <cell r="AC22">
            <v>4110.0670667472941</v>
          </cell>
          <cell r="AD22">
            <v>3877.4095715929252</v>
          </cell>
          <cell r="AE22">
            <v>6582.4456665470025</v>
          </cell>
          <cell r="AF22">
            <v>34066.435432145976</v>
          </cell>
          <cell r="AG22">
            <v>0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45856.168371483545</v>
          </cell>
          <cell r="F23">
            <v>200.01792188442357</v>
          </cell>
          <cell r="G23">
            <v>2041362.3247801424</v>
          </cell>
          <cell r="H23">
            <v>72264.02556117253</v>
          </cell>
          <cell r="I23">
            <v>258618.64125644747</v>
          </cell>
          <cell r="J23">
            <v>68813.54721143315</v>
          </cell>
          <cell r="K23">
            <v>26001.859222070794</v>
          </cell>
          <cell r="L23">
            <v>124738.76259452442</v>
          </cell>
          <cell r="M23">
            <v>86047.052573516441</v>
          </cell>
          <cell r="N23">
            <v>46981.599836129011</v>
          </cell>
          <cell r="O23">
            <v>0</v>
          </cell>
          <cell r="P23">
            <v>0</v>
          </cell>
          <cell r="Q23">
            <v>541.58979139091207</v>
          </cell>
          <cell r="R23">
            <v>35629.417879112312</v>
          </cell>
          <cell r="S23">
            <v>63370.396667078909</v>
          </cell>
          <cell r="T23">
            <v>31364.974621707806</v>
          </cell>
          <cell r="U23">
            <v>48720.713596526242</v>
          </cell>
          <cell r="V23">
            <v>63101.027470504981</v>
          </cell>
          <cell r="W23">
            <v>69479.384088462379</v>
          </cell>
          <cell r="X23">
            <v>0</v>
          </cell>
          <cell r="Y23">
            <v>0</v>
          </cell>
          <cell r="AA23">
            <v>197.70286115623492</v>
          </cell>
          <cell r="AB23">
            <v>0</v>
          </cell>
          <cell r="AC23">
            <v>6499.6238299918987</v>
          </cell>
          <cell r="AD23">
            <v>5173.7399829735277</v>
          </cell>
          <cell r="AE23">
            <v>7548.6085081607944</v>
          </cell>
          <cell r="AF23">
            <v>37387.158406324634</v>
          </cell>
          <cell r="AG23">
            <v>0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63672.41337811049</v>
          </cell>
          <cell r="F24">
            <v>311.43054839172828</v>
          </cell>
          <cell r="G24">
            <v>3712552.624474932</v>
          </cell>
          <cell r="H24">
            <v>126260.59827114447</v>
          </cell>
          <cell r="I24">
            <v>525129.25659901521</v>
          </cell>
          <cell r="J24">
            <v>114389.65489211351</v>
          </cell>
          <cell r="K24">
            <v>29809.145797839483</v>
          </cell>
          <cell r="L24">
            <v>169249.38471960757</v>
          </cell>
          <cell r="M24">
            <v>92335.9189647616</v>
          </cell>
          <cell r="N24">
            <v>46326.194025417979</v>
          </cell>
          <cell r="O24">
            <v>0</v>
          </cell>
          <cell r="P24">
            <v>0.50948744485905206</v>
          </cell>
          <cell r="Q24">
            <v>3186.3264443973976</v>
          </cell>
          <cell r="R24">
            <v>64516.613023530896</v>
          </cell>
          <cell r="S24">
            <v>104534.33808408206</v>
          </cell>
          <cell r="T24">
            <v>59919.984943713593</v>
          </cell>
          <cell r="U24">
            <v>64285.404595552507</v>
          </cell>
          <cell r="V24">
            <v>94585.397118965862</v>
          </cell>
          <cell r="W24">
            <v>98782.560570806963</v>
          </cell>
          <cell r="X24">
            <v>0</v>
          </cell>
          <cell r="Y24">
            <v>0</v>
          </cell>
          <cell r="AA24">
            <v>1918.5576366808541</v>
          </cell>
          <cell r="AB24">
            <v>0</v>
          </cell>
          <cell r="AC24">
            <v>10791.929229417867</v>
          </cell>
          <cell r="AD24">
            <v>5399.5296415256034</v>
          </cell>
          <cell r="AE24">
            <v>7034.2595818539467</v>
          </cell>
          <cell r="AF24">
            <v>48555.061143562591</v>
          </cell>
          <cell r="AG24">
            <v>0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85035.684040786087</v>
          </cell>
          <cell r="F25">
            <v>310.58987985464955</v>
          </cell>
          <cell r="G25">
            <v>5472401.8060339708</v>
          </cell>
          <cell r="H25">
            <v>181019.15644620947</v>
          </cell>
          <cell r="I25">
            <v>856987.89438563143</v>
          </cell>
          <cell r="J25">
            <v>154030.66136550243</v>
          </cell>
          <cell r="K25">
            <v>29904.279244134887</v>
          </cell>
          <cell r="L25">
            <v>251448.73800251615</v>
          </cell>
          <cell r="M25">
            <v>100623.42654586691</v>
          </cell>
          <cell r="N25">
            <v>44189.168989246784</v>
          </cell>
          <cell r="O25">
            <v>0</v>
          </cell>
          <cell r="P25">
            <v>3.2751230349895928</v>
          </cell>
          <cell r="Q25">
            <v>4390.1274908808527</v>
          </cell>
          <cell r="R25">
            <v>117716.29550843124</v>
          </cell>
          <cell r="S25">
            <v>131165.49152381043</v>
          </cell>
          <cell r="T25">
            <v>78936.298634250677</v>
          </cell>
          <cell r="U25">
            <v>91501.830250136089</v>
          </cell>
          <cell r="V25">
            <v>145316.55428811553</v>
          </cell>
          <cell r="W25">
            <v>125498.1743766483</v>
          </cell>
          <cell r="X25">
            <v>0</v>
          </cell>
          <cell r="Y25">
            <v>0</v>
          </cell>
          <cell r="AA25">
            <v>1080.3957654171393</v>
          </cell>
          <cell r="AB25">
            <v>0</v>
          </cell>
          <cell r="AC25">
            <v>13961.816495249706</v>
          </cell>
          <cell r="AD25">
            <v>5253.9321170017292</v>
          </cell>
          <cell r="AE25">
            <v>8180.2260554577479</v>
          </cell>
          <cell r="AF25">
            <v>63343.149810505536</v>
          </cell>
          <cell r="AG25">
            <v>0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80642.117555285848</v>
          </cell>
          <cell r="F26">
            <v>278.48931485327665</v>
          </cell>
          <cell r="G26">
            <v>4953585.5288205128</v>
          </cell>
          <cell r="H26">
            <v>173292.29560184377</v>
          </cell>
          <cell r="I26">
            <v>789574.5021454246</v>
          </cell>
          <cell r="J26">
            <v>134039.62409579594</v>
          </cell>
          <cell r="K26">
            <v>25103.432782708587</v>
          </cell>
          <cell r="L26">
            <v>235982.25588141684</v>
          </cell>
          <cell r="M26">
            <v>95663.777221348966</v>
          </cell>
          <cell r="N26">
            <v>43261.368811608008</v>
          </cell>
          <cell r="O26">
            <v>0</v>
          </cell>
          <cell r="P26">
            <v>1.8645217565110479</v>
          </cell>
          <cell r="Q26">
            <v>4112.5419241854243</v>
          </cell>
          <cell r="R26">
            <v>113925.1422989383</v>
          </cell>
          <cell r="S26">
            <v>117246.19376236538</v>
          </cell>
          <cell r="T26">
            <v>77047.130811316019</v>
          </cell>
          <cell r="U26">
            <v>96983.021020934044</v>
          </cell>
          <cell r="V26">
            <v>148123.78513456183</v>
          </cell>
          <cell r="W26">
            <v>126192.96951459142</v>
          </cell>
          <cell r="X26">
            <v>0</v>
          </cell>
          <cell r="Y26">
            <v>0</v>
          </cell>
          <cell r="AA26">
            <v>957.24235765090475</v>
          </cell>
          <cell r="AB26">
            <v>0</v>
          </cell>
          <cell r="AC26">
            <v>14452.421308537098</v>
          </cell>
          <cell r="AD26">
            <v>5332.1897775801835</v>
          </cell>
          <cell r="AE26">
            <v>6949.6380318972533</v>
          </cell>
          <cell r="AF26">
            <v>51874.823873546127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81506.433293864713</v>
          </cell>
          <cell r="F27">
            <v>313.41689459380132</v>
          </cell>
          <cell r="G27">
            <v>4965244.7705083005</v>
          </cell>
          <cell r="H27">
            <v>179280.83781079893</v>
          </cell>
          <cell r="I27">
            <v>786479.72251854441</v>
          </cell>
          <cell r="J27">
            <v>138265.97502535692</v>
          </cell>
          <cell r="K27">
            <v>29698.246427137456</v>
          </cell>
          <cell r="L27">
            <v>273885.70602910768</v>
          </cell>
          <cell r="M27">
            <v>99837.389634749154</v>
          </cell>
          <cell r="N27">
            <v>49847.924328223446</v>
          </cell>
          <cell r="O27">
            <v>0</v>
          </cell>
          <cell r="P27">
            <v>3.6792152081822218</v>
          </cell>
          <cell r="Q27">
            <v>4414.5967819388652</v>
          </cell>
          <cell r="R27">
            <v>117407.03807922416</v>
          </cell>
          <cell r="S27">
            <v>120395.81047755346</v>
          </cell>
          <cell r="T27">
            <v>77452.787632176958</v>
          </cell>
          <cell r="U27">
            <v>107517.15836799194</v>
          </cell>
          <cell r="V27">
            <v>162251.28477405568</v>
          </cell>
          <cell r="W27">
            <v>136980.03646027858</v>
          </cell>
          <cell r="X27">
            <v>0</v>
          </cell>
          <cell r="Y27">
            <v>0</v>
          </cell>
          <cell r="AA27">
            <v>997.40815591626779</v>
          </cell>
          <cell r="AB27">
            <v>0</v>
          </cell>
          <cell r="AC27">
            <v>16934.374820188255</v>
          </cell>
          <cell r="AD27">
            <v>5652.3351138036187</v>
          </cell>
          <cell r="AE27">
            <v>8341.6863894650432</v>
          </cell>
          <cell r="AF27">
            <v>59572.061462178004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66399.557495203742</v>
          </cell>
          <cell r="F28">
            <v>249.8666772890619</v>
          </cell>
          <cell r="G28">
            <v>3068682.9226882071</v>
          </cell>
          <cell r="H28">
            <v>114786.45397481226</v>
          </cell>
          <cell r="I28">
            <v>466188.72130593483</v>
          </cell>
          <cell r="J28">
            <v>89444.090716522507</v>
          </cell>
          <cell r="K28">
            <v>27216.122175502849</v>
          </cell>
          <cell r="L28">
            <v>210192.96320774575</v>
          </cell>
          <cell r="M28">
            <v>79425.434433818751</v>
          </cell>
          <cell r="N28">
            <v>40572.435630180182</v>
          </cell>
          <cell r="O28">
            <v>0</v>
          </cell>
          <cell r="P28">
            <v>2.5332895901733612</v>
          </cell>
          <cell r="Q28">
            <v>3019.6898032493673</v>
          </cell>
          <cell r="R28">
            <v>72023.793927588602</v>
          </cell>
          <cell r="S28">
            <v>77532.281576685389</v>
          </cell>
          <cell r="T28">
            <v>50864.135173589704</v>
          </cell>
          <cell r="U28">
            <v>79159.069308747785</v>
          </cell>
          <cell r="V28">
            <v>131484.47554431076</v>
          </cell>
          <cell r="W28">
            <v>114717.1689941435</v>
          </cell>
          <cell r="X28">
            <v>0</v>
          </cell>
          <cell r="Y28">
            <v>5.1671023321074247E-2</v>
          </cell>
          <cell r="AA28">
            <v>544.51680023907988</v>
          </cell>
          <cell r="AB28">
            <v>0</v>
          </cell>
          <cell r="AC28">
            <v>14780.033198605095</v>
          </cell>
          <cell r="AD28">
            <v>4463.430108074047</v>
          </cell>
          <cell r="AE28">
            <v>7615.0157480426187</v>
          </cell>
          <cell r="AF28">
            <v>46017.523633190569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55707.50255924985</v>
          </cell>
          <cell r="F29">
            <v>205.66902096256641</v>
          </cell>
          <cell r="G29">
            <v>1764450.2141631632</v>
          </cell>
          <cell r="H29">
            <v>67933.302505902335</v>
          </cell>
          <cell r="I29">
            <v>231472.41494944703</v>
          </cell>
          <cell r="J29">
            <v>53370.105116144274</v>
          </cell>
          <cell r="K29">
            <v>26773.715364815413</v>
          </cell>
          <cell r="L29">
            <v>194990.97738546264</v>
          </cell>
          <cell r="M29">
            <v>72465.544638013904</v>
          </cell>
          <cell r="N29">
            <v>41935.987361029285</v>
          </cell>
          <cell r="O29">
            <v>0</v>
          </cell>
          <cell r="P29">
            <v>0</v>
          </cell>
          <cell r="Q29">
            <v>1842.2388089061737</v>
          </cell>
          <cell r="R29">
            <v>40860.474612988786</v>
          </cell>
          <cell r="S29">
            <v>48883.689051201916</v>
          </cell>
          <cell r="T29">
            <v>35041.540874677579</v>
          </cell>
          <cell r="U29">
            <v>71800.126576332128</v>
          </cell>
          <cell r="V29">
            <v>96610.847853452768</v>
          </cell>
          <cell r="W29">
            <v>106923.31334905549</v>
          </cell>
          <cell r="X29">
            <v>0</v>
          </cell>
          <cell r="Y29">
            <v>0</v>
          </cell>
          <cell r="AA29">
            <v>134.32659247247403</v>
          </cell>
          <cell r="AB29">
            <v>0</v>
          </cell>
          <cell r="AC29">
            <v>15144.1021088502</v>
          </cell>
          <cell r="AD29">
            <v>3730.6835757625145</v>
          </cell>
          <cell r="AE29">
            <v>8987.3708276955131</v>
          </cell>
          <cell r="AF29">
            <v>53182.126780697909</v>
          </cell>
          <cell r="AG29">
            <v>0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51543.96537851527</v>
          </cell>
          <cell r="F30">
            <v>168.99272221661877</v>
          </cell>
          <cell r="G30">
            <v>1010191.8686852611</v>
          </cell>
          <cell r="H30">
            <v>34838.816016870027</v>
          </cell>
          <cell r="I30">
            <v>102449.67825939617</v>
          </cell>
          <cell r="J30">
            <v>27937.776593518152</v>
          </cell>
          <cell r="K30">
            <v>25068.2656199458</v>
          </cell>
          <cell r="L30">
            <v>180003.95395743026</v>
          </cell>
          <cell r="M30">
            <v>59233.88800332453</v>
          </cell>
          <cell r="N30">
            <v>45439.071870425658</v>
          </cell>
          <cell r="O30">
            <v>0</v>
          </cell>
          <cell r="P30">
            <v>0</v>
          </cell>
          <cell r="Q30">
            <v>847.78604464757586</v>
          </cell>
          <cell r="R30">
            <v>15691.233187804228</v>
          </cell>
          <cell r="S30">
            <v>23897.323052272608</v>
          </cell>
          <cell r="T30">
            <v>21146.82707247803</v>
          </cell>
          <cell r="U30">
            <v>55330.86594764972</v>
          </cell>
          <cell r="V30">
            <v>69781.222781710661</v>
          </cell>
          <cell r="W30">
            <v>90419.02935031266</v>
          </cell>
          <cell r="X30">
            <v>0</v>
          </cell>
          <cell r="Y30">
            <v>0</v>
          </cell>
          <cell r="AA30">
            <v>138.86004330170664</v>
          </cell>
          <cell r="AB30">
            <v>0</v>
          </cell>
          <cell r="AC30">
            <v>12870.828655468174</v>
          </cell>
          <cell r="AD30">
            <v>2919.5102949706884</v>
          </cell>
          <cell r="AE30">
            <v>8606.0034211276634</v>
          </cell>
          <cell r="AF30">
            <v>52102.275968518428</v>
          </cell>
          <cell r="AG30">
            <v>0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58614.81492924592</v>
          </cell>
          <cell r="F31">
            <v>142.07439612492124</v>
          </cell>
          <cell r="G31">
            <v>858888.61700848513</v>
          </cell>
          <cell r="H31">
            <v>26606.019852577643</v>
          </cell>
          <cell r="I31">
            <v>75363.816620152415</v>
          </cell>
          <cell r="J31">
            <v>21726.499502877676</v>
          </cell>
          <cell r="K31">
            <v>25297.280720861359</v>
          </cell>
          <cell r="L31">
            <v>182912.9814478789</v>
          </cell>
          <cell r="M31">
            <v>58634.124683832917</v>
          </cell>
          <cell r="N31">
            <v>32034.815354201004</v>
          </cell>
          <cell r="O31">
            <v>0</v>
          </cell>
          <cell r="P31">
            <v>0</v>
          </cell>
          <cell r="Q31">
            <v>544.26783342837894</v>
          </cell>
          <cell r="R31">
            <v>9529.5380308328931</v>
          </cell>
          <cell r="S31">
            <v>22361.009687968202</v>
          </cell>
          <cell r="T31">
            <v>15637.389803366379</v>
          </cell>
          <cell r="U31">
            <v>50142.455606384159</v>
          </cell>
          <cell r="V31">
            <v>59830.770650164552</v>
          </cell>
          <cell r="W31">
            <v>84548.612990111404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27958.200816585373</v>
          </cell>
          <cell r="AD31">
            <v>3479.7744043380171</v>
          </cell>
          <cell r="AE31">
            <v>10992.796644985932</v>
          </cell>
          <cell r="AF31">
            <v>50425.077909795087</v>
          </cell>
          <cell r="AG31">
            <v>0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51500.021670275324</v>
          </cell>
          <cell r="F32">
            <v>127.33178437471869</v>
          </cell>
          <cell r="G32">
            <v>762955.81168136024</v>
          </cell>
          <cell r="H32">
            <v>23025.08968489524</v>
          </cell>
          <cell r="I32">
            <v>65992.778683717203</v>
          </cell>
          <cell r="J32">
            <v>18077.321281101838</v>
          </cell>
          <cell r="K32">
            <v>22883.771759103347</v>
          </cell>
          <cell r="L32">
            <v>171428.19072629965</v>
          </cell>
          <cell r="M32">
            <v>55446.94143401819</v>
          </cell>
          <cell r="N32">
            <v>40546.576375154305</v>
          </cell>
          <cell r="O32">
            <v>0</v>
          </cell>
          <cell r="P32">
            <v>0</v>
          </cell>
          <cell r="Q32">
            <v>448.48544954012289</v>
          </cell>
          <cell r="R32">
            <v>8001.6088785306365</v>
          </cell>
          <cell r="S32">
            <v>20738.53533437497</v>
          </cell>
          <cell r="T32">
            <v>13594.685143278901</v>
          </cell>
          <cell r="U32">
            <v>44055.833950453991</v>
          </cell>
          <cell r="V32">
            <v>55559.537804543092</v>
          </cell>
          <cell r="W32">
            <v>74715.794917939042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12072.418135944978</v>
          </cell>
          <cell r="AD32">
            <v>2443.2175903524912</v>
          </cell>
          <cell r="AE32">
            <v>13649.438350486362</v>
          </cell>
          <cell r="AF32">
            <v>44523.039617539005</v>
          </cell>
          <cell r="AG32">
            <v>0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43571.723348314088</v>
          </cell>
          <cell r="F33">
            <v>121.32557400745839</v>
          </cell>
          <cell r="G33">
            <v>707265.88544938341</v>
          </cell>
          <cell r="H33">
            <v>22487.992529962015</v>
          </cell>
          <cell r="I33">
            <v>64352.363222444197</v>
          </cell>
          <cell r="J33">
            <v>20950.742821851858</v>
          </cell>
          <cell r="K33">
            <v>21844.520995777457</v>
          </cell>
          <cell r="L33">
            <v>140394.20803117513</v>
          </cell>
          <cell r="M33">
            <v>50637.931504282351</v>
          </cell>
          <cell r="N33">
            <v>43798.987338231986</v>
          </cell>
          <cell r="O33">
            <v>0</v>
          </cell>
          <cell r="P33">
            <v>0</v>
          </cell>
          <cell r="Q33">
            <v>470.87230397471865</v>
          </cell>
          <cell r="R33">
            <v>6990.0120637849923</v>
          </cell>
          <cell r="S33">
            <v>16840.859778360635</v>
          </cell>
          <cell r="T33">
            <v>20588.10550750334</v>
          </cell>
          <cell r="U33">
            <v>39590.056024309997</v>
          </cell>
          <cell r="V33">
            <v>53686.255748104275</v>
          </cell>
          <cell r="W33">
            <v>77252.914300858305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8530.0583104771395</v>
          </cell>
          <cell r="AD33">
            <v>2658.0864317255946</v>
          </cell>
          <cell r="AE33">
            <v>13125.297665644197</v>
          </cell>
          <cell r="AF33">
            <v>38296.369077950549</v>
          </cell>
          <cell r="AG33">
            <v>0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39455.39335366599</v>
          </cell>
          <cell r="F34">
            <v>115.451559105775</v>
          </cell>
          <cell r="G34">
            <v>1000439.8591265841</v>
          </cell>
          <cell r="H34">
            <v>35722.207716102494</v>
          </cell>
          <cell r="I34">
            <v>114886.30916053984</v>
          </cell>
          <cell r="J34">
            <v>41578.040385679516</v>
          </cell>
          <cell r="K34">
            <v>21671.068330270919</v>
          </cell>
          <cell r="L34">
            <v>103576.20206185104</v>
          </cell>
          <cell r="M34">
            <v>54076.100850168252</v>
          </cell>
          <cell r="N34">
            <v>50481.855722942761</v>
          </cell>
          <cell r="O34">
            <v>0</v>
          </cell>
          <cell r="P34">
            <v>0</v>
          </cell>
          <cell r="Q34">
            <v>746.8914088723817</v>
          </cell>
          <cell r="R34">
            <v>16951.308839103604</v>
          </cell>
          <cell r="S34">
            <v>33210.226211583722</v>
          </cell>
          <cell r="T34">
            <v>22622.785703073125</v>
          </cell>
          <cell r="U34">
            <v>41233.958466988843</v>
          </cell>
          <cell r="V34">
            <v>60766.121461421295</v>
          </cell>
          <cell r="W34">
            <v>76371.893428960757</v>
          </cell>
          <cell r="X34">
            <v>0</v>
          </cell>
          <cell r="Y34">
            <v>0</v>
          </cell>
          <cell r="AA34">
            <v>19.606597842994546</v>
          </cell>
          <cell r="AB34">
            <v>0</v>
          </cell>
          <cell r="AC34">
            <v>4811.5963029475352</v>
          </cell>
          <cell r="AD34">
            <v>2923.2543152311705</v>
          </cell>
          <cell r="AE34">
            <v>9699.4830956852002</v>
          </cell>
          <cell r="AF34">
            <v>41551.165317747647</v>
          </cell>
          <cell r="AG34">
            <v>0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48347.808908922641</v>
          </cell>
          <cell r="F35">
            <v>170.32239153111885</v>
          </cell>
          <cell r="G35">
            <v>2119794.4974764907</v>
          </cell>
          <cell r="H35">
            <v>79091.822732269764</v>
          </cell>
          <cell r="I35">
            <v>275243.08739858214</v>
          </cell>
          <cell r="J35">
            <v>70705.817416205522</v>
          </cell>
          <cell r="K35">
            <v>21960.546972433029</v>
          </cell>
          <cell r="L35">
            <v>123456.43676039678</v>
          </cell>
          <cell r="M35">
            <v>60640.452111678082</v>
          </cell>
          <cell r="N35">
            <v>61728.148588387616</v>
          </cell>
          <cell r="O35">
            <v>0</v>
          </cell>
          <cell r="P35">
            <v>0</v>
          </cell>
          <cell r="Q35">
            <v>2001.4053419636846</v>
          </cell>
          <cell r="R35">
            <v>41135.766117651059</v>
          </cell>
          <cell r="S35">
            <v>62126.926129432075</v>
          </cell>
          <cell r="T35">
            <v>35083.729000371277</v>
          </cell>
          <cell r="U35">
            <v>56297.721602841295</v>
          </cell>
          <cell r="V35">
            <v>85902.677348484009</v>
          </cell>
          <cell r="W35">
            <v>70221.393438291532</v>
          </cell>
          <cell r="X35">
            <v>0</v>
          </cell>
          <cell r="Y35">
            <v>0</v>
          </cell>
          <cell r="AA35">
            <v>233.72372135757487</v>
          </cell>
          <cell r="AB35">
            <v>0</v>
          </cell>
          <cell r="AC35">
            <v>9507.0357580279924</v>
          </cell>
          <cell r="AD35">
            <v>4305.7940865484752</v>
          </cell>
          <cell r="AE35">
            <v>7986.5644406928404</v>
          </cell>
          <cell r="AF35">
            <v>54378.678131456327</v>
          </cell>
          <cell r="AG35">
            <v>0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67465.692530218439</v>
          </cell>
          <cell r="F36">
            <v>216.27694528685987</v>
          </cell>
          <cell r="G36">
            <v>3902670.7275202088</v>
          </cell>
          <cell r="H36">
            <v>139897.01846237489</v>
          </cell>
          <cell r="I36">
            <v>552087.35409719462</v>
          </cell>
          <cell r="J36">
            <v>124505.22808478452</v>
          </cell>
          <cell r="K36">
            <v>27588.353131829608</v>
          </cell>
          <cell r="L36">
            <v>181250.76362973967</v>
          </cell>
          <cell r="M36">
            <v>73298.249236257339</v>
          </cell>
          <cell r="N36">
            <v>46749.371821382512</v>
          </cell>
          <cell r="O36">
            <v>0</v>
          </cell>
          <cell r="P36">
            <v>4.2905571148279211</v>
          </cell>
          <cell r="Q36">
            <v>3390.4798154925288</v>
          </cell>
          <cell r="R36">
            <v>78896.624414872218</v>
          </cell>
          <cell r="S36">
            <v>103630.27940651317</v>
          </cell>
          <cell r="T36">
            <v>72459.833355478841</v>
          </cell>
          <cell r="U36">
            <v>68782.513544311849</v>
          </cell>
          <cell r="V36">
            <v>110890.36085544922</v>
          </cell>
          <cell r="W36">
            <v>101737.48977403078</v>
          </cell>
          <cell r="X36">
            <v>0</v>
          </cell>
          <cell r="Y36">
            <v>0</v>
          </cell>
          <cell r="AA36">
            <v>2030.3265999400935</v>
          </cell>
          <cell r="AB36">
            <v>0</v>
          </cell>
          <cell r="AC36">
            <v>12902.982099380088</v>
          </cell>
          <cell r="AD36">
            <v>8310.8199404408551</v>
          </cell>
          <cell r="AE36">
            <v>6932.8861067536218</v>
          </cell>
          <cell r="AF36">
            <v>74524.591595442194</v>
          </cell>
          <cell r="AG36">
            <v>0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90118.212731284293</v>
          </cell>
          <cell r="F37">
            <v>286.97321659972437</v>
          </cell>
          <cell r="G37">
            <v>5434618.4684929047</v>
          </cell>
          <cell r="H37">
            <v>188843.0368669749</v>
          </cell>
          <cell r="I37">
            <v>824241.09022529738</v>
          </cell>
          <cell r="J37">
            <v>175225.84242600319</v>
          </cell>
          <cell r="K37">
            <v>54275.515587269467</v>
          </cell>
          <cell r="L37">
            <v>229109.94552953777</v>
          </cell>
          <cell r="M37">
            <v>93851.35282368357</v>
          </cell>
          <cell r="N37">
            <v>39859.51408190011</v>
          </cell>
          <cell r="O37">
            <v>0</v>
          </cell>
          <cell r="P37">
            <v>0</v>
          </cell>
          <cell r="Q37">
            <v>4206.9482473293401</v>
          </cell>
          <cell r="R37">
            <v>119651.00824598951</v>
          </cell>
          <cell r="S37">
            <v>135601.14746223224</v>
          </cell>
          <cell r="T37">
            <v>90653.469169272037</v>
          </cell>
          <cell r="U37">
            <v>88487.066736166365</v>
          </cell>
          <cell r="V37">
            <v>166067.84167824607</v>
          </cell>
          <cell r="W37">
            <v>131723.48874400396</v>
          </cell>
          <cell r="X37">
            <v>0</v>
          </cell>
          <cell r="Y37">
            <v>0</v>
          </cell>
          <cell r="AA37">
            <v>1067.9395722117824</v>
          </cell>
          <cell r="AB37">
            <v>0</v>
          </cell>
          <cell r="AC37">
            <v>15970.479181061575</v>
          </cell>
          <cell r="AD37">
            <v>8392.5898018080588</v>
          </cell>
          <cell r="AE37">
            <v>7994.9008191779976</v>
          </cell>
          <cell r="AF37">
            <v>80505.314540784588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96900.557218953458</v>
          </cell>
          <cell r="F38">
            <v>308.144400713013</v>
          </cell>
          <cell r="G38">
            <v>5552795.1292178119</v>
          </cell>
          <cell r="H38">
            <v>204188.81626691556</v>
          </cell>
          <cell r="I38">
            <v>863732.68911603652</v>
          </cell>
          <cell r="J38">
            <v>170122.33066946219</v>
          </cell>
          <cell r="K38">
            <v>49149.215269887907</v>
          </cell>
          <cell r="L38">
            <v>247076.25068548086</v>
          </cell>
          <cell r="M38">
            <v>105115.23081027217</v>
          </cell>
          <cell r="N38">
            <v>44402.386684034733</v>
          </cell>
          <cell r="O38">
            <v>0</v>
          </cell>
          <cell r="P38">
            <v>0</v>
          </cell>
          <cell r="Q38">
            <v>4451.2696332022515</v>
          </cell>
          <cell r="R38">
            <v>124554.09863286669</v>
          </cell>
          <cell r="S38">
            <v>134866.19658078518</v>
          </cell>
          <cell r="T38">
            <v>101723.80022607995</v>
          </cell>
          <cell r="U38">
            <v>101658.85104652803</v>
          </cell>
          <cell r="V38">
            <v>186351.50819396603</v>
          </cell>
          <cell r="W38">
            <v>135495.80406995138</v>
          </cell>
          <cell r="X38">
            <v>0</v>
          </cell>
          <cell r="Y38">
            <v>0</v>
          </cell>
          <cell r="AA38">
            <v>1026.819707262784</v>
          </cell>
          <cell r="AB38">
            <v>0</v>
          </cell>
          <cell r="AC38">
            <v>16360.559536755711</v>
          </cell>
          <cell r="AD38">
            <v>10375.02746788892</v>
          </cell>
          <cell r="AE38">
            <v>7200.5162620979336</v>
          </cell>
          <cell r="AF38">
            <v>82410.045357258234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84057.720961163039</v>
          </cell>
          <cell r="F39">
            <v>309.777639886987</v>
          </cell>
          <cell r="G39">
            <v>4736922.5363958776</v>
          </cell>
          <cell r="H39">
            <v>179621.90881884913</v>
          </cell>
          <cell r="I39">
            <v>730953.32847088401</v>
          </cell>
          <cell r="J39">
            <v>148007.05678837062</v>
          </cell>
          <cell r="K39">
            <v>43948.567961536784</v>
          </cell>
          <cell r="L39">
            <v>240447.48479020467</v>
          </cell>
          <cell r="M39">
            <v>94558.983066878369</v>
          </cell>
          <cell r="N39">
            <v>43207.463290143904</v>
          </cell>
          <cell r="O39">
            <v>0</v>
          </cell>
          <cell r="P39">
            <v>0</v>
          </cell>
          <cell r="Q39">
            <v>4069.7917595376684</v>
          </cell>
          <cell r="R39">
            <v>111112.13330427493</v>
          </cell>
          <cell r="S39">
            <v>114483.16281203182</v>
          </cell>
          <cell r="T39">
            <v>87134.615422057759</v>
          </cell>
          <cell r="U39">
            <v>94135.542863998839</v>
          </cell>
          <cell r="V39">
            <v>172837.15745016834</v>
          </cell>
          <cell r="W39">
            <v>124399.52744545923</v>
          </cell>
          <cell r="X39">
            <v>0</v>
          </cell>
          <cell r="Y39">
            <v>0</v>
          </cell>
          <cell r="AA39">
            <v>914.34952971064092</v>
          </cell>
          <cell r="AB39">
            <v>0</v>
          </cell>
          <cell r="AC39">
            <v>16223.060954560928</v>
          </cell>
          <cell r="AD39">
            <v>9301.7886788946053</v>
          </cell>
          <cell r="AE39">
            <v>7343.2489962817908</v>
          </cell>
          <cell r="AF39">
            <v>80367.846852970062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66671.75846751171</v>
          </cell>
          <cell r="F40">
            <v>247.49241940144088</v>
          </cell>
          <cell r="G40">
            <v>2863111.6041202792</v>
          </cell>
          <cell r="H40">
            <v>113326.29485736872</v>
          </cell>
          <cell r="I40">
            <v>420538.24326503742</v>
          </cell>
          <cell r="J40">
            <v>93295.363058958756</v>
          </cell>
          <cell r="K40">
            <v>34960.613414290812</v>
          </cell>
          <cell r="L40">
            <v>182312.41988525496</v>
          </cell>
          <cell r="M40">
            <v>75782.676050662747</v>
          </cell>
          <cell r="N40">
            <v>34223.082289737693</v>
          </cell>
          <cell r="O40">
            <v>0</v>
          </cell>
          <cell r="P40">
            <v>0</v>
          </cell>
          <cell r="Q40">
            <v>2720.5650844862989</v>
          </cell>
          <cell r="R40">
            <v>66694.688707689304</v>
          </cell>
          <cell r="S40">
            <v>70911.863731182559</v>
          </cell>
          <cell r="T40">
            <v>55678.68521298324</v>
          </cell>
          <cell r="U40">
            <v>69504.629180823918</v>
          </cell>
          <cell r="V40">
            <v>133129.30320835792</v>
          </cell>
          <cell r="W40">
            <v>101982.40159342714</v>
          </cell>
          <cell r="X40">
            <v>0</v>
          </cell>
          <cell r="Y40">
            <v>0</v>
          </cell>
          <cell r="AA40">
            <v>469.73513362529252</v>
          </cell>
          <cell r="AB40">
            <v>0</v>
          </cell>
          <cell r="AC40">
            <v>14064.461667255608</v>
          </cell>
          <cell r="AD40">
            <v>7155.6839195715584</v>
          </cell>
          <cell r="AE40">
            <v>6402.4215005641354</v>
          </cell>
          <cell r="AF40">
            <v>64426.715831635898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56512.23296522093</v>
          </cell>
          <cell r="F41">
            <v>219.18853431604103</v>
          </cell>
          <cell r="G41">
            <v>1688917.5888192412</v>
          </cell>
          <cell r="H41">
            <v>68565.992491786907</v>
          </cell>
          <cell r="I41">
            <v>214385.15635198477</v>
          </cell>
          <cell r="J41">
            <v>56940.38749115786</v>
          </cell>
          <cell r="K41">
            <v>30120.904256138281</v>
          </cell>
          <cell r="L41">
            <v>176895.15711025358</v>
          </cell>
          <cell r="M41">
            <v>70884.722656033744</v>
          </cell>
          <cell r="N41">
            <v>36388.073699530993</v>
          </cell>
          <cell r="O41">
            <v>0</v>
          </cell>
          <cell r="P41">
            <v>0</v>
          </cell>
          <cell r="Q41">
            <v>1667.0729323998289</v>
          </cell>
          <cell r="R41">
            <v>37243.187473369719</v>
          </cell>
          <cell r="S41">
            <v>39469.736691321086</v>
          </cell>
          <cell r="T41">
            <v>43558.355500538397</v>
          </cell>
          <cell r="U41">
            <v>64537.904970275325</v>
          </cell>
          <cell r="V41">
            <v>99130.826800056922</v>
          </cell>
          <cell r="W41">
            <v>97612.3786869959</v>
          </cell>
          <cell r="X41">
            <v>0</v>
          </cell>
          <cell r="Y41">
            <v>0</v>
          </cell>
          <cell r="AA41">
            <v>76.980013504726912</v>
          </cell>
          <cell r="AB41">
            <v>0</v>
          </cell>
          <cell r="AC41">
            <v>16719.025763092737</v>
          </cell>
          <cell r="AD41">
            <v>6080.4042221835498</v>
          </cell>
          <cell r="AE41">
            <v>7663.5624258943662</v>
          </cell>
          <cell r="AF41">
            <v>71753.309862342445</v>
          </cell>
          <cell r="AG41">
            <v>0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51302.688782967023</v>
          </cell>
          <cell r="F42">
            <v>179.35298321028006</v>
          </cell>
          <cell r="G42">
            <v>963527.71572442399</v>
          </cell>
          <cell r="H42">
            <v>34858.55549298496</v>
          </cell>
          <cell r="I42">
            <v>94550.249385616044</v>
          </cell>
          <cell r="J42">
            <v>27924.039672327192</v>
          </cell>
          <cell r="K42">
            <v>25547.025452917303</v>
          </cell>
          <cell r="L42">
            <v>166931.42988722786</v>
          </cell>
          <cell r="M42">
            <v>55951.035207523761</v>
          </cell>
          <cell r="N42">
            <v>39514.640536481311</v>
          </cell>
          <cell r="O42">
            <v>0</v>
          </cell>
          <cell r="P42">
            <v>0</v>
          </cell>
          <cell r="Q42">
            <v>763.75950138489611</v>
          </cell>
          <cell r="R42">
            <v>12879.800053713323</v>
          </cell>
          <cell r="S42">
            <v>15453.459874699292</v>
          </cell>
          <cell r="T42">
            <v>25953.048282815886</v>
          </cell>
          <cell r="U42">
            <v>49171.654095035003</v>
          </cell>
          <cell r="V42">
            <v>70287.346253403113</v>
          </cell>
          <cell r="W42">
            <v>82257.120132133263</v>
          </cell>
          <cell r="X42">
            <v>0</v>
          </cell>
          <cell r="Y42">
            <v>0</v>
          </cell>
          <cell r="AA42">
            <v>108.62080890128965</v>
          </cell>
          <cell r="AB42">
            <v>0</v>
          </cell>
          <cell r="AC42">
            <v>14413.439091991662</v>
          </cell>
          <cell r="AD42">
            <v>4758.8551975968221</v>
          </cell>
          <cell r="AE42">
            <v>7311.9218097847061</v>
          </cell>
          <cell r="AF42">
            <v>67206.366045661518</v>
          </cell>
          <cell r="AG42">
            <v>0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57539.692400332875</v>
          </cell>
          <cell r="F43">
            <v>159.77297268373289</v>
          </cell>
          <cell r="G43">
            <v>816554.89633241494</v>
          </cell>
          <cell r="H43">
            <v>26474.686528757571</v>
          </cell>
          <cell r="I43">
            <v>72285.926584414774</v>
          </cell>
          <cell r="J43">
            <v>21116.77636722902</v>
          </cell>
          <cell r="K43">
            <v>24384.806291061504</v>
          </cell>
          <cell r="L43">
            <v>168438.56314959915</v>
          </cell>
          <cell r="M43">
            <v>54092.487117235549</v>
          </cell>
          <cell r="N43">
            <v>27735.909191125698</v>
          </cell>
          <cell r="O43">
            <v>0</v>
          </cell>
          <cell r="P43">
            <v>0</v>
          </cell>
          <cell r="Q43">
            <v>486.52984974626327</v>
          </cell>
          <cell r="R43">
            <v>6831.4524018438724</v>
          </cell>
          <cell r="S43">
            <v>13231.524494007266</v>
          </cell>
          <cell r="T43">
            <v>19523.343344683679</v>
          </cell>
          <cell r="U43">
            <v>44363.159396931987</v>
          </cell>
          <cell r="V43">
            <v>62358.274191871053</v>
          </cell>
          <cell r="W43">
            <v>76740.958758955574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58468.814946221137</v>
          </cell>
          <cell r="AD43">
            <v>5694.6665652434995</v>
          </cell>
          <cell r="AE43">
            <v>9563.0187411329789</v>
          </cell>
          <cell r="AF43">
            <v>63272.192265614911</v>
          </cell>
          <cell r="AG43">
            <v>0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53239.394098818222</v>
          </cell>
          <cell r="F44">
            <v>163.18847089286683</v>
          </cell>
          <cell r="G44">
            <v>769691.88273946324</v>
          </cell>
          <cell r="H44">
            <v>24740.4918169964</v>
          </cell>
          <cell r="I44">
            <v>67574.201569270444</v>
          </cell>
          <cell r="J44">
            <v>19265.095793951783</v>
          </cell>
          <cell r="K44">
            <v>23325.256821058611</v>
          </cell>
          <cell r="L44">
            <v>168972.96955436835</v>
          </cell>
          <cell r="M44">
            <v>56113.45333380541</v>
          </cell>
          <cell r="N44">
            <v>37431.126073422252</v>
          </cell>
          <cell r="O44">
            <v>0</v>
          </cell>
          <cell r="P44">
            <v>0</v>
          </cell>
          <cell r="Q44">
            <v>425.29022903165418</v>
          </cell>
          <cell r="R44">
            <v>5930.9218518448479</v>
          </cell>
          <cell r="S44">
            <v>12998.81366383147</v>
          </cell>
          <cell r="T44">
            <v>18787.261643727379</v>
          </cell>
          <cell r="U44">
            <v>43655.929986155061</v>
          </cell>
          <cell r="V44">
            <v>57790.245754103831</v>
          </cell>
          <cell r="W44">
            <v>72000.94253802381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13601.640343554964</v>
          </cell>
          <cell r="AD44">
            <v>4225.8509565429958</v>
          </cell>
          <cell r="AE44">
            <v>12730.379935211651</v>
          </cell>
          <cell r="AF44">
            <v>60878.574798321162</v>
          </cell>
          <cell r="AG44">
            <v>0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47216.924689908396</v>
          </cell>
          <cell r="F45">
            <v>163.61016637089207</v>
          </cell>
          <cell r="G45">
            <v>752676.78260428424</v>
          </cell>
          <cell r="H45">
            <v>25931.193410226846</v>
          </cell>
          <cell r="I45">
            <v>73621.003885434955</v>
          </cell>
          <cell r="J45">
            <v>23507.610586455041</v>
          </cell>
          <cell r="K45">
            <v>18863.793006096414</v>
          </cell>
          <cell r="L45">
            <v>147745.64458027415</v>
          </cell>
          <cell r="M45">
            <v>53934.898500860887</v>
          </cell>
          <cell r="N45">
            <v>42588.655092131623</v>
          </cell>
          <cell r="O45">
            <v>0</v>
          </cell>
          <cell r="P45">
            <v>0</v>
          </cell>
          <cell r="Q45">
            <v>469.32156183176829</v>
          </cell>
          <cell r="R45">
            <v>6053.2194524349561</v>
          </cell>
          <cell r="S45">
            <v>10752.951939199882</v>
          </cell>
          <cell r="T45">
            <v>29806.839407057505</v>
          </cell>
          <cell r="U45">
            <v>42467.014661647248</v>
          </cell>
          <cell r="V45">
            <v>59072.564411662403</v>
          </cell>
          <cell r="W45">
            <v>78524.960671378169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7889.5276291161317</v>
          </cell>
          <cell r="AD45">
            <v>4842.6090599394483</v>
          </cell>
          <cell r="AE45">
            <v>12786.939775144698</v>
          </cell>
          <cell r="AF45">
            <v>59138.345417645236</v>
          </cell>
          <cell r="AG45">
            <v>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42036.929049291699</v>
          </cell>
          <cell r="F46">
            <v>171.45094797824461</v>
          </cell>
          <cell r="G46">
            <v>1054492.4353737999</v>
          </cell>
          <cell r="H46">
            <v>41217.981153588757</v>
          </cell>
          <cell r="I46">
            <v>114147.97585259145</v>
          </cell>
          <cell r="J46">
            <v>48953.258439047233</v>
          </cell>
          <cell r="K46">
            <v>29987.882511222881</v>
          </cell>
          <cell r="L46">
            <v>96510.112975392316</v>
          </cell>
          <cell r="M46">
            <v>58419.196530970396</v>
          </cell>
          <cell r="N46">
            <v>63657.782982283446</v>
          </cell>
          <cell r="O46">
            <v>0</v>
          </cell>
          <cell r="P46">
            <v>0</v>
          </cell>
          <cell r="Q46">
            <v>755.05961366148779</v>
          </cell>
          <cell r="R46">
            <v>16899.683817330064</v>
          </cell>
          <cell r="S46">
            <v>29133.962837474646</v>
          </cell>
          <cell r="T46">
            <v>32398.100774521743</v>
          </cell>
          <cell r="U46">
            <v>43946.608056653466</v>
          </cell>
          <cell r="V46">
            <v>63871.453472897148</v>
          </cell>
          <cell r="W46">
            <v>76873.673920055371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-4202.8723459643115</v>
          </cell>
          <cell r="AD46">
            <v>5259.4362077710293</v>
          </cell>
          <cell r="AE46">
            <v>9049.1458012873318</v>
          </cell>
          <cell r="AF46">
            <v>64100.136344100043</v>
          </cell>
          <cell r="AG46">
            <v>0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44059.090429970063</v>
          </cell>
          <cell r="F47">
            <v>251.75361650261772</v>
          </cell>
          <cell r="G47">
            <v>1887202.1612540055</v>
          </cell>
          <cell r="H47">
            <v>84806.813358297877</v>
          </cell>
          <cell r="I47">
            <v>229495.19570130305</v>
          </cell>
          <cell r="J47">
            <v>69640.087594677796</v>
          </cell>
          <cell r="K47">
            <v>31131.160449258576</v>
          </cell>
          <cell r="L47">
            <v>103393.8250860479</v>
          </cell>
          <cell r="M47">
            <v>56554.026523360139</v>
          </cell>
          <cell r="N47">
            <v>50804.809337869257</v>
          </cell>
          <cell r="O47">
            <v>0</v>
          </cell>
          <cell r="P47">
            <v>0</v>
          </cell>
          <cell r="Q47">
            <v>1716.4860181577271</v>
          </cell>
          <cell r="R47">
            <v>37568.641119102387</v>
          </cell>
          <cell r="S47">
            <v>56238.04786809285</v>
          </cell>
          <cell r="T47">
            <v>41973.000207415826</v>
          </cell>
          <cell r="U47">
            <v>48641.606268384436</v>
          </cell>
          <cell r="V47">
            <v>80386.928201498915</v>
          </cell>
          <cell r="W47">
            <v>66819.576899372711</v>
          </cell>
          <cell r="X47">
            <v>0</v>
          </cell>
          <cell r="Y47">
            <v>0</v>
          </cell>
          <cell r="AA47">
            <v>189.44223394239404</v>
          </cell>
          <cell r="AB47">
            <v>0</v>
          </cell>
          <cell r="AC47">
            <v>7992.3691094967835</v>
          </cell>
          <cell r="AD47">
            <v>6739.329918103469</v>
          </cell>
          <cell r="AE47">
            <v>6872.4109106077321</v>
          </cell>
          <cell r="AF47">
            <v>60866.015740556744</v>
          </cell>
          <cell r="AG47">
            <v>0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65516.527546103724</v>
          </cell>
          <cell r="F48">
            <v>367.63550259348688</v>
          </cell>
          <cell r="G48">
            <v>3668026.6038805256</v>
          </cell>
          <cell r="H48">
            <v>167432.40648784579</v>
          </cell>
          <cell r="I48">
            <v>493209.36407241481</v>
          </cell>
          <cell r="J48">
            <v>127392.03229655855</v>
          </cell>
          <cell r="K48">
            <v>40628.351394684199</v>
          </cell>
          <cell r="L48">
            <v>153975.35140874243</v>
          </cell>
          <cell r="M48">
            <v>66715.860108187582</v>
          </cell>
          <cell r="N48">
            <v>40325.93001894826</v>
          </cell>
          <cell r="O48">
            <v>0</v>
          </cell>
          <cell r="P48">
            <v>0.1901512867485769</v>
          </cell>
          <cell r="Q48">
            <v>3146.8049293973613</v>
          </cell>
          <cell r="R48">
            <v>78806.151165695075</v>
          </cell>
          <cell r="S48">
            <v>100546.28134390997</v>
          </cell>
          <cell r="T48">
            <v>82299.586877608439</v>
          </cell>
          <cell r="U48">
            <v>70217.106293656732</v>
          </cell>
          <cell r="V48">
            <v>119022.10393436195</v>
          </cell>
          <cell r="W48">
            <v>101931.68680468143</v>
          </cell>
          <cell r="X48">
            <v>0</v>
          </cell>
          <cell r="Y48">
            <v>0</v>
          </cell>
          <cell r="AA48">
            <v>1937.7133167434258</v>
          </cell>
          <cell r="AB48">
            <v>0</v>
          </cell>
          <cell r="AC48">
            <v>18259.175498162778</v>
          </cell>
          <cell r="AD48">
            <v>7437.5329284133095</v>
          </cell>
          <cell r="AE48">
            <v>6394.2602804607486</v>
          </cell>
          <cell r="AF48">
            <v>85595.327445693634</v>
          </cell>
          <cell r="AG48">
            <v>0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81635.128494778095</v>
          </cell>
          <cell r="F49">
            <v>449.69393412643456</v>
          </cell>
          <cell r="G49">
            <v>5259986.1733220248</v>
          </cell>
          <cell r="H49">
            <v>232581.95395975179</v>
          </cell>
          <cell r="I49">
            <v>766677.23537290061</v>
          </cell>
          <cell r="J49">
            <v>186859.13993177423</v>
          </cell>
          <cell r="K49">
            <v>74667.312172972976</v>
          </cell>
          <cell r="L49">
            <v>214258.88596092074</v>
          </cell>
          <cell r="M49">
            <v>81532.623868771538</v>
          </cell>
          <cell r="N49">
            <v>35028.94052917396</v>
          </cell>
          <cell r="O49">
            <v>0</v>
          </cell>
          <cell r="P49">
            <v>0</v>
          </cell>
          <cell r="Q49">
            <v>3437.1424381855313</v>
          </cell>
          <cell r="R49">
            <v>127738.40520940485</v>
          </cell>
          <cell r="S49">
            <v>146373.15529738102</v>
          </cell>
          <cell r="T49">
            <v>81074.886493193713</v>
          </cell>
          <cell r="U49">
            <v>85092.271177587085</v>
          </cell>
          <cell r="V49">
            <v>158536.78938494244</v>
          </cell>
          <cell r="W49">
            <v>134410.24468483118</v>
          </cell>
          <cell r="X49">
            <v>0</v>
          </cell>
          <cell r="Y49">
            <v>0</v>
          </cell>
          <cell r="AA49">
            <v>937.78789275848226</v>
          </cell>
          <cell r="AB49">
            <v>0</v>
          </cell>
          <cell r="AC49">
            <v>26089.133417538018</v>
          </cell>
          <cell r="AD49">
            <v>6688.5495915961865</v>
          </cell>
          <cell r="AE49">
            <v>8388.9101717297945</v>
          </cell>
          <cell r="AF49">
            <v>70203.235712522306</v>
          </cell>
          <cell r="AG49">
            <v>0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79324.162186219313</v>
          </cell>
          <cell r="F50">
            <v>428.77667925013418</v>
          </cell>
          <cell r="G50">
            <v>4891746.2025693525</v>
          </cell>
          <cell r="H50">
            <v>221279.38734326011</v>
          </cell>
          <cell r="I50">
            <v>732403.49109578331</v>
          </cell>
          <cell r="J50">
            <v>164992.03321655511</v>
          </cell>
          <cell r="K50">
            <v>61630.851236934555</v>
          </cell>
          <cell r="L50">
            <v>210583.8781685672</v>
          </cell>
          <cell r="M50">
            <v>80111.887957608662</v>
          </cell>
          <cell r="N50">
            <v>35530.725238454565</v>
          </cell>
          <cell r="O50">
            <v>0</v>
          </cell>
          <cell r="P50">
            <v>0</v>
          </cell>
          <cell r="Q50">
            <v>3365.3482148878729</v>
          </cell>
          <cell r="R50">
            <v>123189.66841715106</v>
          </cell>
          <cell r="S50">
            <v>125695.12909544632</v>
          </cell>
          <cell r="T50">
            <v>90601.78101986929</v>
          </cell>
          <cell r="U50">
            <v>91871.503394420637</v>
          </cell>
          <cell r="V50">
            <v>163412.97211481066</v>
          </cell>
          <cell r="W50">
            <v>125510.30340472641</v>
          </cell>
          <cell r="X50">
            <v>0</v>
          </cell>
          <cell r="Y50">
            <v>0</v>
          </cell>
          <cell r="AA50">
            <v>802.41656617989429</v>
          </cell>
          <cell r="AB50">
            <v>0</v>
          </cell>
          <cell r="AC50">
            <v>27596.051074205512</v>
          </cell>
          <cell r="AD50">
            <v>6884.282403267247</v>
          </cell>
          <cell r="AE50">
            <v>6802.9275990653459</v>
          </cell>
          <cell r="AF50">
            <v>66257.876656998254</v>
          </cell>
          <cell r="AG50">
            <v>0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73807.625806908021</v>
          </cell>
          <cell r="F51">
            <v>456.68642802997675</v>
          </cell>
          <cell r="G51">
            <v>4475504.6354160747</v>
          </cell>
          <cell r="H51">
            <v>209150.97750099486</v>
          </cell>
          <cell r="I51">
            <v>666532.43922302418</v>
          </cell>
          <cell r="J51">
            <v>148842.14802523647</v>
          </cell>
          <cell r="K51">
            <v>56208.913007211799</v>
          </cell>
          <cell r="L51">
            <v>219726.15593119201</v>
          </cell>
          <cell r="M51">
            <v>77237.483954725831</v>
          </cell>
          <cell r="N51">
            <v>37111.759809036892</v>
          </cell>
          <cell r="O51">
            <v>0</v>
          </cell>
          <cell r="P51">
            <v>0</v>
          </cell>
          <cell r="Q51">
            <v>3310.7070074925714</v>
          </cell>
          <cell r="R51">
            <v>118747.77826298133</v>
          </cell>
          <cell r="S51">
            <v>117201.10336919702</v>
          </cell>
          <cell r="T51">
            <v>83545.34280983558</v>
          </cell>
          <cell r="U51">
            <v>90187.077007813816</v>
          </cell>
          <cell r="V51">
            <v>164967.6380339482</v>
          </cell>
          <cell r="W51">
            <v>123570.22912162077</v>
          </cell>
          <cell r="X51">
            <v>0</v>
          </cell>
          <cell r="Y51">
            <v>0</v>
          </cell>
          <cell r="AA51">
            <v>768.54555841811327</v>
          </cell>
          <cell r="AB51">
            <v>0</v>
          </cell>
          <cell r="AC51">
            <v>28675.808721076526</v>
          </cell>
          <cell r="AD51">
            <v>6626.8364417349294</v>
          </cell>
          <cell r="AE51">
            <v>7393.7991518745321</v>
          </cell>
          <cell r="AF51">
            <v>70720.946991843142</v>
          </cell>
          <cell r="AG51">
            <v>0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59390.031617693588</v>
          </cell>
          <cell r="F52">
            <v>343.24503422276058</v>
          </cell>
          <cell r="G52">
            <v>2684490.1511826217</v>
          </cell>
          <cell r="H52">
            <v>130705.3949305178</v>
          </cell>
          <cell r="I52">
            <v>379047.53035169572</v>
          </cell>
          <cell r="J52">
            <v>92324.62021072139</v>
          </cell>
          <cell r="K52">
            <v>39855.21845974063</v>
          </cell>
          <cell r="L52">
            <v>164567.24985313308</v>
          </cell>
          <cell r="M52">
            <v>62295.60742267179</v>
          </cell>
          <cell r="N52">
            <v>29126.322199186056</v>
          </cell>
          <cell r="O52">
            <v>0</v>
          </cell>
          <cell r="P52">
            <v>0</v>
          </cell>
          <cell r="Q52">
            <v>2218.4971228457489</v>
          </cell>
          <cell r="R52">
            <v>69337.178232969658</v>
          </cell>
          <cell r="S52">
            <v>70826.92339518317</v>
          </cell>
          <cell r="T52">
            <v>54324.275860843831</v>
          </cell>
          <cell r="U52">
            <v>66416.217334601752</v>
          </cell>
          <cell r="V52">
            <v>125664.21904394333</v>
          </cell>
          <cell r="W52">
            <v>101226.92780950648</v>
          </cell>
          <cell r="X52">
            <v>0</v>
          </cell>
          <cell r="Y52">
            <v>0</v>
          </cell>
          <cell r="AA52">
            <v>358.26099811714278</v>
          </cell>
          <cell r="AB52">
            <v>0</v>
          </cell>
          <cell r="AC52">
            <v>30021.305343612687</v>
          </cell>
          <cell r="AD52">
            <v>5025.054338650647</v>
          </cell>
          <cell r="AE52">
            <v>5903.1323920569293</v>
          </cell>
          <cell r="AF52">
            <v>60003.202969783786</v>
          </cell>
          <cell r="AG52">
            <v>0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51849.824478987211</v>
          </cell>
          <cell r="F53">
            <v>308.2040324974916</v>
          </cell>
          <cell r="G53">
            <v>1583007.5495524085</v>
          </cell>
          <cell r="H53">
            <v>79746.443139233539</v>
          </cell>
          <cell r="I53">
            <v>193545.15723521682</v>
          </cell>
          <cell r="J53">
            <v>53733.57909516654</v>
          </cell>
          <cell r="K53">
            <v>30327.920104414923</v>
          </cell>
          <cell r="L53">
            <v>157868.43838021002</v>
          </cell>
          <cell r="M53">
            <v>56549.771047356</v>
          </cell>
          <cell r="N53">
            <v>30924.504767522623</v>
          </cell>
          <cell r="O53">
            <v>0</v>
          </cell>
          <cell r="P53">
            <v>0</v>
          </cell>
          <cell r="Q53">
            <v>1414.1384442022363</v>
          </cell>
          <cell r="R53">
            <v>40115.336834808229</v>
          </cell>
          <cell r="S53">
            <v>44782.011485941053</v>
          </cell>
          <cell r="T53">
            <v>39177.290232123298</v>
          </cell>
          <cell r="U53">
            <v>64925.93458244238</v>
          </cell>
          <cell r="V53">
            <v>100220.18400819183</v>
          </cell>
          <cell r="W53">
            <v>97132.061910486227</v>
          </cell>
          <cell r="X53">
            <v>0</v>
          </cell>
          <cell r="Y53">
            <v>0</v>
          </cell>
          <cell r="AA53">
            <v>70.815732944716729</v>
          </cell>
          <cell r="AB53">
            <v>0</v>
          </cell>
          <cell r="AC53">
            <v>29393.37058710328</v>
          </cell>
          <cell r="AD53">
            <v>4296.5897341093741</v>
          </cell>
          <cell r="AE53">
            <v>7118.1655316515626</v>
          </cell>
          <cell r="AF53">
            <v>70539.815154219075</v>
          </cell>
          <cell r="AG53">
            <v>0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50230.896631965472</v>
          </cell>
          <cell r="F54">
            <v>276.98264793561953</v>
          </cell>
          <cell r="G54">
            <v>948453.54616394755</v>
          </cell>
          <cell r="H54">
            <v>42853.031778807825</v>
          </cell>
          <cell r="I54">
            <v>91627.045457260247</v>
          </cell>
          <cell r="J54">
            <v>26014.082449849077</v>
          </cell>
          <cell r="K54">
            <v>23044.352444997872</v>
          </cell>
          <cell r="L54">
            <v>157209.82542058339</v>
          </cell>
          <cell r="M54">
            <v>47693.888189878082</v>
          </cell>
          <cell r="N54">
            <v>35610.285633992171</v>
          </cell>
          <cell r="O54">
            <v>0</v>
          </cell>
          <cell r="P54">
            <v>0</v>
          </cell>
          <cell r="Q54">
            <v>706.21805045899578</v>
          </cell>
          <cell r="R54">
            <v>14636.137743217114</v>
          </cell>
          <cell r="S54">
            <v>20593.650029082528</v>
          </cell>
          <cell r="T54">
            <v>25588.068278209794</v>
          </cell>
          <cell r="U54">
            <v>53879.165814308144</v>
          </cell>
          <cell r="V54">
            <v>78388.350670750035</v>
          </cell>
          <cell r="W54">
            <v>86889.157970350032</v>
          </cell>
          <cell r="X54">
            <v>0</v>
          </cell>
          <cell r="Y54">
            <v>0</v>
          </cell>
          <cell r="AA54">
            <v>165.8923292495823</v>
          </cell>
          <cell r="AB54">
            <v>0</v>
          </cell>
          <cell r="AC54">
            <v>25663.024247232737</v>
          </cell>
          <cell r="AD54">
            <v>3557.397880636905</v>
          </cell>
          <cell r="AE54">
            <v>7126.3280918387245</v>
          </cell>
          <cell r="AF54">
            <v>72885.994926050873</v>
          </cell>
          <cell r="AG54">
            <v>0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61805.992026381828</v>
          </cell>
          <cell r="F55">
            <v>268.16163855109238</v>
          </cell>
          <cell r="G55">
            <v>884595.68001218548</v>
          </cell>
          <cell r="H55">
            <v>35995.727167825891</v>
          </cell>
          <cell r="I55">
            <v>75038.139070591627</v>
          </cell>
          <cell r="J55">
            <v>20244.141590703181</v>
          </cell>
          <cell r="K55">
            <v>23974.756794939978</v>
          </cell>
          <cell r="L55">
            <v>176012.63285872547</v>
          </cell>
          <cell r="M55">
            <v>51037.145221378873</v>
          </cell>
          <cell r="N55">
            <v>27664.079243120614</v>
          </cell>
          <cell r="O55">
            <v>0</v>
          </cell>
          <cell r="P55">
            <v>0</v>
          </cell>
          <cell r="Q55">
            <v>469.41000873993301</v>
          </cell>
          <cell r="R55">
            <v>9270.9392574173708</v>
          </cell>
          <cell r="S55">
            <v>21299.712582593074</v>
          </cell>
          <cell r="T55">
            <v>21919.007172140642</v>
          </cell>
          <cell r="U55">
            <v>54685.704184664457</v>
          </cell>
          <cell r="V55">
            <v>76162.464887427574</v>
          </cell>
          <cell r="W55">
            <v>89025.09959965029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278366.13204644353</v>
          </cell>
          <cell r="AD55">
            <v>4656.7809275351092</v>
          </cell>
          <cell r="AE55">
            <v>10074.114263349451</v>
          </cell>
          <cell r="AF55">
            <v>79245.574783567907</v>
          </cell>
          <cell r="AG55">
            <v>0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56562.468160819233</v>
          </cell>
          <cell r="F56">
            <v>253.30626589392702</v>
          </cell>
          <cell r="G56">
            <v>820527.73320641404</v>
          </cell>
          <cell r="H56">
            <v>32859.060750884761</v>
          </cell>
          <cell r="I56">
            <v>69655.822496399109</v>
          </cell>
          <cell r="J56">
            <v>18456.406650984558</v>
          </cell>
          <cell r="K56">
            <v>21556.426939037283</v>
          </cell>
          <cell r="L56">
            <v>174538.08973571492</v>
          </cell>
          <cell r="M56">
            <v>49726.016282697208</v>
          </cell>
          <cell r="N56">
            <v>36626.500987833591</v>
          </cell>
          <cell r="O56">
            <v>0</v>
          </cell>
          <cell r="P56">
            <v>0</v>
          </cell>
          <cell r="Q56">
            <v>408.94020038731327</v>
          </cell>
          <cell r="R56">
            <v>7911.2820184961874</v>
          </cell>
          <cell r="S56">
            <v>20480.061999019261</v>
          </cell>
          <cell r="T56">
            <v>20353.101130248331</v>
          </cell>
          <cell r="U56">
            <v>51350.426515926127</v>
          </cell>
          <cell r="V56">
            <v>75330.814417915579</v>
          </cell>
          <cell r="W56">
            <v>81793.426132536304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24838.009873014467</v>
          </cell>
          <cell r="AD56">
            <v>3409.9118355876726</v>
          </cell>
          <cell r="AE56">
            <v>13261.235240101219</v>
          </cell>
          <cell r="AF56">
            <v>73617.383967280708</v>
          </cell>
          <cell r="AG56">
            <v>0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47472.891841322205</v>
          </cell>
          <cell r="F57">
            <v>244.19295239861691</v>
          </cell>
          <cell r="G57">
            <v>756194.3804469012</v>
          </cell>
          <cell r="H57">
            <v>32612.391872223612</v>
          </cell>
          <cell r="I57">
            <v>70063.286849801065</v>
          </cell>
          <cell r="J57">
            <v>21221.81525415392</v>
          </cell>
          <cell r="K57">
            <v>14449.236113740317</v>
          </cell>
          <cell r="L57">
            <v>144810.70353537591</v>
          </cell>
          <cell r="M57">
            <v>45711.096698480666</v>
          </cell>
          <cell r="N57">
            <v>39137.723800695625</v>
          </cell>
          <cell r="O57">
            <v>0</v>
          </cell>
          <cell r="P57">
            <v>0.63368257147322538</v>
          </cell>
          <cell r="Q57">
            <v>422.69591039819579</v>
          </cell>
          <cell r="R57">
            <v>8115.1057942851439</v>
          </cell>
          <cell r="S57">
            <v>18094.360710023491</v>
          </cell>
          <cell r="T57">
            <v>30505.256384106528</v>
          </cell>
          <cell r="U57">
            <v>48729.135728451976</v>
          </cell>
          <cell r="V57">
            <v>74789.62028173545</v>
          </cell>
          <cell r="W57">
            <v>75428.190105815185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C57">
            <v>9092.3599230938416</v>
          </cell>
          <cell r="AD57">
            <v>3652.5534330059672</v>
          </cell>
          <cell r="AE57">
            <v>12242.269178878892</v>
          </cell>
          <cell r="AF57">
            <v>72641.4190145467</v>
          </cell>
          <cell r="AG57">
            <v>0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42929.237427553126</v>
          </cell>
          <cell r="F58">
            <v>254.22642312597975</v>
          </cell>
          <cell r="G58">
            <v>1083554.4511618558</v>
          </cell>
          <cell r="H58">
            <v>53290.097373586192</v>
          </cell>
          <cell r="I58">
            <v>108059.68569127613</v>
          </cell>
          <cell r="J58">
            <v>52421.062772124154</v>
          </cell>
          <cell r="K58">
            <v>41135.956729945829</v>
          </cell>
          <cell r="L58">
            <v>116488.54501645456</v>
          </cell>
          <cell r="M58">
            <v>52741.629315170911</v>
          </cell>
          <cell r="N58">
            <v>45372.633896824598</v>
          </cell>
          <cell r="O58">
            <v>0</v>
          </cell>
          <cell r="P58">
            <v>1.0575659374616611</v>
          </cell>
          <cell r="Q58">
            <v>634.85847216592538</v>
          </cell>
          <cell r="R58">
            <v>18770.576579446446</v>
          </cell>
          <cell r="S58">
            <v>35906.677990237535</v>
          </cell>
          <cell r="T58">
            <v>27788.738068831346</v>
          </cell>
          <cell r="U58">
            <v>44992.127684098916</v>
          </cell>
          <cell r="V58">
            <v>77976.189170349826</v>
          </cell>
          <cell r="W58">
            <v>74903.053679533696</v>
          </cell>
          <cell r="X58">
            <v>0</v>
          </cell>
          <cell r="Y58">
            <v>0</v>
          </cell>
          <cell r="AA58">
            <v>60.331495564939516</v>
          </cell>
          <cell r="AB58">
            <v>0</v>
          </cell>
          <cell r="AC58">
            <v>-50841.064151191888</v>
          </cell>
          <cell r="AD58">
            <v>4085.3061784297661</v>
          </cell>
          <cell r="AE58">
            <v>9232.1888070480545</v>
          </cell>
          <cell r="AF58">
            <v>70478.336344142692</v>
          </cell>
          <cell r="AG58">
            <v>0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41999.15103508102</v>
          </cell>
          <cell r="F59">
            <v>196.3146282820536</v>
          </cell>
          <cell r="G59">
            <v>1818285.9490128569</v>
          </cell>
          <cell r="H59">
            <v>102089.96507961524</v>
          </cell>
          <cell r="I59">
            <v>208862.61590279842</v>
          </cell>
          <cell r="J59">
            <v>80290.019477294438</v>
          </cell>
          <cell r="K59">
            <v>48137.61813449562</v>
          </cell>
          <cell r="L59">
            <v>118104.4692595274</v>
          </cell>
          <cell r="M59">
            <v>54488.971998071866</v>
          </cell>
          <cell r="N59">
            <v>34293.997450575545</v>
          </cell>
          <cell r="O59">
            <v>0</v>
          </cell>
          <cell r="P59">
            <v>0</v>
          </cell>
          <cell r="Q59">
            <v>1260.989902706101</v>
          </cell>
          <cell r="R59">
            <v>33661.45089869103</v>
          </cell>
          <cell r="S59">
            <v>54173.176178804133</v>
          </cell>
          <cell r="T59">
            <v>22146.237946711524</v>
          </cell>
          <cell r="U59">
            <v>43183.232512634619</v>
          </cell>
          <cell r="V59">
            <v>76364.355220445243</v>
          </cell>
          <cell r="W59">
            <v>61495.162428255324</v>
          </cell>
          <cell r="X59">
            <v>0</v>
          </cell>
          <cell r="Y59">
            <v>0</v>
          </cell>
          <cell r="AA59">
            <v>469.37210936930381</v>
          </cell>
          <cell r="AB59">
            <v>0</v>
          </cell>
          <cell r="AC59">
            <v>7255.5830387793903</v>
          </cell>
          <cell r="AD59">
            <v>4938.7670318665132</v>
          </cell>
          <cell r="AE59">
            <v>6593.1172234081114</v>
          </cell>
          <cell r="AF59">
            <v>58891.916940691837</v>
          </cell>
          <cell r="AG59">
            <v>0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59318.934270968908</v>
          </cell>
          <cell r="F60">
            <v>198.68448507404224</v>
          </cell>
          <cell r="G60">
            <v>3391552.073365191</v>
          </cell>
          <cell r="H60">
            <v>173100.4021680578</v>
          </cell>
          <cell r="I60">
            <v>426740.20521839766</v>
          </cell>
          <cell r="J60">
            <v>138916.17912359926</v>
          </cell>
          <cell r="K60">
            <v>74750.426335497235</v>
          </cell>
          <cell r="L60">
            <v>161081.14234936005</v>
          </cell>
          <cell r="M60">
            <v>63725.89828310725</v>
          </cell>
          <cell r="N60">
            <v>26403.326789943683</v>
          </cell>
          <cell r="O60">
            <v>0</v>
          </cell>
          <cell r="P60">
            <v>4.9890483386839195</v>
          </cell>
          <cell r="Q60">
            <v>2143.0823961914798</v>
          </cell>
          <cell r="R60">
            <v>66603.701351222524</v>
          </cell>
          <cell r="S60">
            <v>98885.221625236751</v>
          </cell>
          <cell r="T60">
            <v>39802.616695264929</v>
          </cell>
          <cell r="U60">
            <v>53408.521109295631</v>
          </cell>
          <cell r="V60">
            <v>97570.541082736425</v>
          </cell>
          <cell r="W60">
            <v>88871.72023555651</v>
          </cell>
          <cell r="X60">
            <v>0</v>
          </cell>
          <cell r="Y60">
            <v>0</v>
          </cell>
          <cell r="AA60">
            <v>3112.0357214116002</v>
          </cell>
          <cell r="AB60">
            <v>0</v>
          </cell>
          <cell r="AC60">
            <v>17914.659601809912</v>
          </cell>
          <cell r="AD60">
            <v>5189.6501329459843</v>
          </cell>
          <cell r="AE60">
            <v>6068.3541214713678</v>
          </cell>
          <cell r="AF60">
            <v>73859.888944150109</v>
          </cell>
          <cell r="AG60">
            <v>0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75601.383882363356</v>
          </cell>
          <cell r="F61">
            <v>308.30176444046435</v>
          </cell>
          <cell r="G61">
            <v>4901153.8607206643</v>
          </cell>
          <cell r="H61">
            <v>240610.95664281788</v>
          </cell>
          <cell r="I61">
            <v>615260.55157848378</v>
          </cell>
          <cell r="J61">
            <v>222978.21600550128</v>
          </cell>
          <cell r="K61">
            <v>153559.586253908</v>
          </cell>
          <cell r="L61">
            <v>198642.9137200517</v>
          </cell>
          <cell r="M61">
            <v>93314.199479436153</v>
          </cell>
          <cell r="N61">
            <v>21936.616830992367</v>
          </cell>
          <cell r="O61">
            <v>0</v>
          </cell>
          <cell r="P61">
            <v>12.35126346962965</v>
          </cell>
          <cell r="Q61">
            <v>2651.7903654228685</v>
          </cell>
          <cell r="R61">
            <v>103272.07159935134</v>
          </cell>
          <cell r="S61">
            <v>158924.86520198782</v>
          </cell>
          <cell r="T61">
            <v>57433.462090701665</v>
          </cell>
          <cell r="U61">
            <v>59788.024012413749</v>
          </cell>
          <cell r="V61">
            <v>129927.93563339344</v>
          </cell>
          <cell r="W61">
            <v>125555.31580212197</v>
          </cell>
          <cell r="X61">
            <v>0</v>
          </cell>
          <cell r="Y61">
            <v>1.9584271448082662</v>
          </cell>
          <cell r="AA61">
            <v>1494.3043182731128</v>
          </cell>
          <cell r="AB61">
            <v>33.789475305526949</v>
          </cell>
          <cell r="AC61">
            <v>12498.176999187624</v>
          </cell>
          <cell r="AD61">
            <v>6666.9291616971932</v>
          </cell>
          <cell r="AE61">
            <v>8471.7209306232835</v>
          </cell>
          <cell r="AF61">
            <v>65681.668931122098</v>
          </cell>
          <cell r="AG61">
            <v>0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73568.473898229058</v>
          </cell>
          <cell r="F62">
            <v>298.72735457223143</v>
          </cell>
          <cell r="G62">
            <v>4551311.9634013958</v>
          </cell>
          <cell r="H62">
            <v>231686.2352871481</v>
          </cell>
          <cell r="I62">
            <v>601838.0715840715</v>
          </cell>
          <cell r="J62">
            <v>193500.83043984859</v>
          </cell>
          <cell r="K62">
            <v>120495.24791413633</v>
          </cell>
          <cell r="L62">
            <v>189341.48040951358</v>
          </cell>
          <cell r="M62">
            <v>90227.125486028744</v>
          </cell>
          <cell r="N62">
            <v>22108.717845787418</v>
          </cell>
          <cell r="O62">
            <v>0</v>
          </cell>
          <cell r="P62">
            <v>11.152172120656763</v>
          </cell>
          <cell r="Q62">
            <v>2545.1402885234324</v>
          </cell>
          <cell r="R62">
            <v>111361.09704352776</v>
          </cell>
          <cell r="S62">
            <v>152442.50505309837</v>
          </cell>
          <cell r="T62">
            <v>67167.533024743971</v>
          </cell>
          <cell r="U62">
            <v>68112.261811144053</v>
          </cell>
          <cell r="V62">
            <v>132306.51286344157</v>
          </cell>
          <cell r="W62">
            <v>116637.93296647019</v>
          </cell>
          <cell r="X62">
            <v>0</v>
          </cell>
          <cell r="Y62">
            <v>1.7559954646591933</v>
          </cell>
          <cell r="AA62">
            <v>1327.4922579419642</v>
          </cell>
          <cell r="AB62">
            <v>16.315984643667115</v>
          </cell>
          <cell r="AC62">
            <v>9466.8364382728723</v>
          </cell>
          <cell r="AD62">
            <v>7877.054491586583</v>
          </cell>
          <cell r="AE62">
            <v>7131.1986344785037</v>
          </cell>
          <cell r="AF62">
            <v>66599.466849673743</v>
          </cell>
          <cell r="AG62">
            <v>0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68819.736332224231</v>
          </cell>
          <cell r="F63">
            <v>339.96450110911559</v>
          </cell>
          <cell r="G63">
            <v>4187283.2515592277</v>
          </cell>
          <cell r="H63">
            <v>220479.9756018967</v>
          </cell>
          <cell r="I63">
            <v>556274.88852944993</v>
          </cell>
          <cell r="J63">
            <v>179682.11075070422</v>
          </cell>
          <cell r="K63">
            <v>106414.83054777927</v>
          </cell>
          <cell r="L63">
            <v>202216.52273317575</v>
          </cell>
          <cell r="M63">
            <v>87389.309037698142</v>
          </cell>
          <cell r="N63">
            <v>23329.871462462554</v>
          </cell>
          <cell r="O63">
            <v>0</v>
          </cell>
          <cell r="P63">
            <v>10.108258145775677</v>
          </cell>
          <cell r="Q63">
            <v>2520.1655214302345</v>
          </cell>
          <cell r="R63">
            <v>106997.52252831522</v>
          </cell>
          <cell r="S63">
            <v>141324.67783727194</v>
          </cell>
          <cell r="T63">
            <v>62993.985422812155</v>
          </cell>
          <cell r="U63">
            <v>66923.96650890389</v>
          </cell>
          <cell r="V63">
            <v>134225.76534503404</v>
          </cell>
          <cell r="W63">
            <v>115420.4722499616</v>
          </cell>
          <cell r="X63">
            <v>0</v>
          </cell>
          <cell r="Y63">
            <v>1.5571332270636256</v>
          </cell>
          <cell r="AA63">
            <v>1287.3255794631089</v>
          </cell>
          <cell r="AB63">
            <v>16.290319644920974</v>
          </cell>
          <cell r="AC63">
            <v>10683.876838287069</v>
          </cell>
          <cell r="AD63">
            <v>7612.3406667669715</v>
          </cell>
          <cell r="AE63">
            <v>7604.9636276547499</v>
          </cell>
          <cell r="AF63">
            <v>71803.753246567736</v>
          </cell>
          <cell r="AG63">
            <v>0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55496.447499133239</v>
          </cell>
          <cell r="F64">
            <v>256.70796861516368</v>
          </cell>
          <cell r="G64">
            <v>2496550.7440587776</v>
          </cell>
          <cell r="H64">
            <v>137437.45591138909</v>
          </cell>
          <cell r="I64">
            <v>309086.04921510105</v>
          </cell>
          <cell r="J64">
            <v>109909.6024937965</v>
          </cell>
          <cell r="K64">
            <v>67746.822980706842</v>
          </cell>
          <cell r="L64">
            <v>156659.73634237569</v>
          </cell>
          <cell r="M64">
            <v>68477.888732447565</v>
          </cell>
          <cell r="N64">
            <v>12459.062547789552</v>
          </cell>
          <cell r="O64">
            <v>0</v>
          </cell>
          <cell r="P64">
            <v>7.7983540955486177</v>
          </cell>
          <cell r="Q64">
            <v>1682.8081583287549</v>
          </cell>
          <cell r="R64">
            <v>65243.952130552483</v>
          </cell>
          <cell r="S64">
            <v>88635.269845114381</v>
          </cell>
          <cell r="T64">
            <v>41281.303779158989</v>
          </cell>
          <cell r="U64">
            <v>50964.102589950737</v>
          </cell>
          <cell r="V64">
            <v>104120.28478699212</v>
          </cell>
          <cell r="W64">
            <v>93608.631615606282</v>
          </cell>
          <cell r="X64">
            <v>0</v>
          </cell>
          <cell r="Y64">
            <v>1.2251128432717207</v>
          </cell>
          <cell r="AA64">
            <v>726.42429197374736</v>
          </cell>
          <cell r="AB64">
            <v>13.600723160132656</v>
          </cell>
          <cell r="AC64">
            <v>10562.183554928069</v>
          </cell>
          <cell r="AD64">
            <v>5402.0137506549818</v>
          </cell>
          <cell r="AE64">
            <v>6319.245202952563</v>
          </cell>
          <cell r="AF64">
            <v>61324.664659972506</v>
          </cell>
          <cell r="AG64">
            <v>0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42829.546960980471</v>
          </cell>
          <cell r="F65">
            <v>212.12145950224578</v>
          </cell>
          <cell r="G65">
            <v>1299566.9245607094</v>
          </cell>
          <cell r="H65">
            <v>74374.370415947313</v>
          </cell>
          <cell r="I65">
            <v>139025.58648987178</v>
          </cell>
          <cell r="J65">
            <v>55134.982142313907</v>
          </cell>
          <cell r="K65">
            <v>37814.506618964981</v>
          </cell>
          <cell r="L65">
            <v>138064.27279500457</v>
          </cell>
          <cell r="M65">
            <v>54847.613085173245</v>
          </cell>
          <cell r="N65">
            <v>11819.054759909777</v>
          </cell>
          <cell r="O65">
            <v>0</v>
          </cell>
          <cell r="P65">
            <v>5.2774703093430144</v>
          </cell>
          <cell r="Q65">
            <v>952.93603476232147</v>
          </cell>
          <cell r="R65">
            <v>34685.523879458735</v>
          </cell>
          <cell r="S65">
            <v>52834.723693667285</v>
          </cell>
          <cell r="T65">
            <v>23946.970786033351</v>
          </cell>
          <cell r="U65">
            <v>44174.951153486298</v>
          </cell>
          <cell r="V65">
            <v>70396.889013197535</v>
          </cell>
          <cell r="W65">
            <v>79506.295765143004</v>
          </cell>
          <cell r="X65">
            <v>0</v>
          </cell>
          <cell r="Y65">
            <v>0.7541589098295105</v>
          </cell>
          <cell r="AA65">
            <v>251.05326178711732</v>
          </cell>
          <cell r="AB65">
            <v>10.831760390203392</v>
          </cell>
          <cell r="AC65">
            <v>10830.32955579838</v>
          </cell>
          <cell r="AD65">
            <v>4058.2612971818617</v>
          </cell>
          <cell r="AE65">
            <v>6231.2052491346185</v>
          </cell>
          <cell r="AF65">
            <v>64336.310253785385</v>
          </cell>
          <cell r="AG65">
            <v>0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37692.549372687747</v>
          </cell>
          <cell r="F66">
            <v>170.19733530182765</v>
          </cell>
          <cell r="G66">
            <v>690012.81596527505</v>
          </cell>
          <cell r="H66">
            <v>35863.369042104197</v>
          </cell>
          <cell r="I66">
            <v>56230.362738653726</v>
          </cell>
          <cell r="J66">
            <v>21026.022648584651</v>
          </cell>
          <cell r="K66">
            <v>22286.743306164608</v>
          </cell>
          <cell r="L66">
            <v>127099.30880436106</v>
          </cell>
          <cell r="M66">
            <v>42555.931283565951</v>
          </cell>
          <cell r="N66">
            <v>12096.984554504237</v>
          </cell>
          <cell r="O66">
            <v>0</v>
          </cell>
          <cell r="P66">
            <v>1.3465115149548139</v>
          </cell>
          <cell r="Q66">
            <v>425.17972887751534</v>
          </cell>
          <cell r="R66">
            <v>13065.746099077827</v>
          </cell>
          <cell r="S66">
            <v>24742.246278452265</v>
          </cell>
          <cell r="T66">
            <v>15119.999074289932</v>
          </cell>
          <cell r="U66">
            <v>32937.55360272283</v>
          </cell>
          <cell r="V66">
            <v>48115.235972629322</v>
          </cell>
          <cell r="W66">
            <v>63867.801900696635</v>
          </cell>
          <cell r="X66">
            <v>0</v>
          </cell>
          <cell r="Y66">
            <v>0</v>
          </cell>
          <cell r="AA66">
            <v>213.15171338828759</v>
          </cell>
          <cell r="AB66">
            <v>0</v>
          </cell>
          <cell r="AC66">
            <v>9342.3437229926931</v>
          </cell>
          <cell r="AD66">
            <v>3013.7726542539322</v>
          </cell>
          <cell r="AE66">
            <v>5413.8468508656333</v>
          </cell>
          <cell r="AF66">
            <v>59412.346194596525</v>
          </cell>
          <cell r="AG66">
            <v>0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48316.165432835012</v>
          </cell>
          <cell r="F67">
            <v>170.18660695663368</v>
          </cell>
          <cell r="G67">
            <v>663965.03263435396</v>
          </cell>
          <cell r="H67">
            <v>31395.2773840929</v>
          </cell>
          <cell r="I67">
            <v>51735.780993961554</v>
          </cell>
          <cell r="J67">
            <v>15181.521794405071</v>
          </cell>
          <cell r="K67">
            <v>21217.703947710565</v>
          </cell>
          <cell r="L67">
            <v>136054.74046796764</v>
          </cell>
          <cell r="M67">
            <v>47750.414431279263</v>
          </cell>
          <cell r="N67">
            <v>9449.7039895196413</v>
          </cell>
          <cell r="O67">
            <v>0</v>
          </cell>
          <cell r="P67">
            <v>0.3275999938737989</v>
          </cell>
          <cell r="Q67">
            <v>321.24662262481127</v>
          </cell>
          <cell r="R67">
            <v>7470.6943629434118</v>
          </cell>
          <cell r="S67">
            <v>18434.420745614545</v>
          </cell>
          <cell r="T67">
            <v>16609.770451322569</v>
          </cell>
          <cell r="U67">
            <v>37193.868561816918</v>
          </cell>
          <cell r="V67">
            <v>47743.994846093075</v>
          </cell>
          <cell r="W67">
            <v>68076.755339649317</v>
          </cell>
          <cell r="X67">
            <v>0</v>
          </cell>
          <cell r="Y67">
            <v>0</v>
          </cell>
          <cell r="AA67">
            <v>27.479405740400495</v>
          </cell>
          <cell r="AB67">
            <v>0</v>
          </cell>
          <cell r="AC67">
            <v>-12929.582904920564</v>
          </cell>
          <cell r="AD67">
            <v>4360.6997008980643</v>
          </cell>
          <cell r="AE67">
            <v>7593.6444994413105</v>
          </cell>
          <cell r="AF67">
            <v>65886.30928938523</v>
          </cell>
          <cell r="AG67">
            <v>0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43714.190359732806</v>
          </cell>
          <cell r="F68">
            <v>160.24876063112669</v>
          </cell>
          <cell r="G68">
            <v>608798.17657771462</v>
          </cell>
          <cell r="H68">
            <v>28184.507103555494</v>
          </cell>
          <cell r="I68">
            <v>52081.329124566822</v>
          </cell>
          <cell r="J68">
            <v>13901.842412075741</v>
          </cell>
          <cell r="K68">
            <v>19377.139874207289</v>
          </cell>
          <cell r="L68">
            <v>139357.42007921467</v>
          </cell>
          <cell r="M68">
            <v>47768.928071928211</v>
          </cell>
          <cell r="N68">
            <v>12712.179827726792</v>
          </cell>
          <cell r="O68">
            <v>0</v>
          </cell>
          <cell r="P68">
            <v>0</v>
          </cell>
          <cell r="Q68">
            <v>277.17454444933395</v>
          </cell>
          <cell r="R68">
            <v>6577.0348942962501</v>
          </cell>
          <cell r="S68">
            <v>18613.163777890277</v>
          </cell>
          <cell r="T68">
            <v>15790.193779587134</v>
          </cell>
          <cell r="U68">
            <v>35066.371221989866</v>
          </cell>
          <cell r="V68">
            <v>44662.953928160176</v>
          </cell>
          <cell r="W68">
            <v>61932.832539767754</v>
          </cell>
          <cell r="X68">
            <v>0</v>
          </cell>
          <cell r="Y68">
            <v>0</v>
          </cell>
          <cell r="AA68">
            <v>9.4389291464412146</v>
          </cell>
          <cell r="AB68">
            <v>0</v>
          </cell>
          <cell r="AC68">
            <v>10631.233369315643</v>
          </cell>
          <cell r="AD68">
            <v>3158.5048178357129</v>
          </cell>
          <cell r="AE68">
            <v>9691.7662225221793</v>
          </cell>
          <cell r="AF68">
            <v>62374.203485848251</v>
          </cell>
          <cell r="AG68">
            <v>0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36374.315394701101</v>
          </cell>
          <cell r="F69">
            <v>151.99050934683009</v>
          </cell>
          <cell r="G69">
            <v>553742.51279696194</v>
          </cell>
          <cell r="H69">
            <v>27302.45103587793</v>
          </cell>
          <cell r="I69">
            <v>52653.475013009214</v>
          </cell>
          <cell r="J69">
            <v>16429.278847548816</v>
          </cell>
          <cell r="K69">
            <v>4422.8578617245803</v>
          </cell>
          <cell r="L69">
            <v>115904.33603925261</v>
          </cell>
          <cell r="M69">
            <v>42651.366433496398</v>
          </cell>
          <cell r="N69">
            <v>13182.257499276671</v>
          </cell>
          <cell r="O69">
            <v>0</v>
          </cell>
          <cell r="P69">
            <v>1.3656577529986023</v>
          </cell>
          <cell r="Q69">
            <v>278.50266633852755</v>
          </cell>
          <cell r="R69">
            <v>6768.7612949406848</v>
          </cell>
          <cell r="S69">
            <v>16745.046469691722</v>
          </cell>
          <cell r="T69">
            <v>22701.062626852174</v>
          </cell>
          <cell r="U69">
            <v>32151.148704915089</v>
          </cell>
          <cell r="V69">
            <v>42178.784871271026</v>
          </cell>
          <cell r="W69">
            <v>62248.181633414802</v>
          </cell>
          <cell r="X69">
            <v>0</v>
          </cell>
          <cell r="Y69">
            <v>6.3195636671783649E-3</v>
          </cell>
          <cell r="AA69">
            <v>38.64970399839072</v>
          </cell>
          <cell r="AB69">
            <v>0</v>
          </cell>
          <cell r="AC69">
            <v>1628.5236888473373</v>
          </cell>
          <cell r="AD69">
            <v>3114.8500899447545</v>
          </cell>
          <cell r="AE69">
            <v>9050.9620004234821</v>
          </cell>
          <cell r="AF69">
            <v>58031.360978807599</v>
          </cell>
          <cell r="AG69">
            <v>0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31210.366406177636</v>
          </cell>
          <cell r="F70">
            <v>148.43692533989702</v>
          </cell>
          <cell r="G70">
            <v>759911.70771027869</v>
          </cell>
          <cell r="H70">
            <v>42567.505942719639</v>
          </cell>
          <cell r="I70">
            <v>57408.15214213045</v>
          </cell>
          <cell r="J70">
            <v>38646.554824831561</v>
          </cell>
          <cell r="K70">
            <v>46900.322763853321</v>
          </cell>
          <cell r="L70">
            <v>89636.774137506465</v>
          </cell>
          <cell r="M70">
            <v>45189.053354711126</v>
          </cell>
          <cell r="N70">
            <v>14267.165513596221</v>
          </cell>
          <cell r="O70">
            <v>0</v>
          </cell>
          <cell r="P70">
            <v>3.7417320375392684</v>
          </cell>
          <cell r="Q70">
            <v>408.4760956734068</v>
          </cell>
          <cell r="R70">
            <v>15051.513591059233</v>
          </cell>
          <cell r="S70">
            <v>33335.973857971723</v>
          </cell>
          <cell r="T70">
            <v>24419.937314060233</v>
          </cell>
          <cell r="U70">
            <v>32568.893366721735</v>
          </cell>
          <cell r="V70">
            <v>44517.193051678652</v>
          </cell>
          <cell r="W70">
            <v>59898.912862159719</v>
          </cell>
          <cell r="X70">
            <v>0</v>
          </cell>
          <cell r="Y70">
            <v>0.24346883788061247</v>
          </cell>
          <cell r="AA70">
            <v>114.7466610943335</v>
          </cell>
          <cell r="AB70">
            <v>0</v>
          </cell>
          <cell r="AC70">
            <v>-61652.345071470263</v>
          </cell>
          <cell r="AD70">
            <v>3333.2733252209282</v>
          </cell>
          <cell r="AE70">
            <v>6538.3513500810004</v>
          </cell>
          <cell r="AF70">
            <v>58778.536224864409</v>
          </cell>
          <cell r="AG70">
            <v>0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30263.556593188259</v>
          </cell>
          <cell r="F71">
            <v>200.46000533077836</v>
          </cell>
          <cell r="G71">
            <v>1324495.8867606465</v>
          </cell>
          <cell r="H71">
            <v>80017.652610391582</v>
          </cell>
          <cell r="I71">
            <v>115698.35856542582</v>
          </cell>
          <cell r="J71">
            <v>58440.341830648627</v>
          </cell>
          <cell r="K71">
            <v>54425.054807639695</v>
          </cell>
          <cell r="L71">
            <v>84073.89498663519</v>
          </cell>
          <cell r="M71">
            <v>44801.4299802811</v>
          </cell>
          <cell r="N71">
            <v>10814.966897564485</v>
          </cell>
          <cell r="O71">
            <v>0</v>
          </cell>
          <cell r="P71">
            <v>5.6758963674411493</v>
          </cell>
          <cell r="Q71">
            <v>874.0248923919853</v>
          </cell>
          <cell r="R71">
            <v>30959.645515125827</v>
          </cell>
          <cell r="S71">
            <v>53429.071382906317</v>
          </cell>
          <cell r="T71">
            <v>34721.550429725379</v>
          </cell>
          <cell r="U71">
            <v>35383.997417335166</v>
          </cell>
          <cell r="V71">
            <v>51297.985028335184</v>
          </cell>
          <cell r="W71">
            <v>50502.283486677858</v>
          </cell>
          <cell r="X71">
            <v>0</v>
          </cell>
          <cell r="Y71">
            <v>0.66041237246249374</v>
          </cell>
          <cell r="AA71">
            <v>335.38248530293265</v>
          </cell>
          <cell r="AB71">
            <v>820.05187072659078</v>
          </cell>
          <cell r="AC71">
            <v>-1269.64821172351</v>
          </cell>
          <cell r="AD71">
            <v>3830.1859258687218</v>
          </cell>
          <cell r="AE71">
            <v>4922.0329488501338</v>
          </cell>
          <cell r="AF71">
            <v>53628.429975369072</v>
          </cell>
          <cell r="AG71">
            <v>0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43416.628825864173</v>
          </cell>
          <cell r="F72">
            <v>306.00152456543969</v>
          </cell>
          <cell r="G72">
            <v>2644014.0474061612</v>
          </cell>
          <cell r="H72">
            <v>143837.72552565069</v>
          </cell>
          <cell r="I72">
            <v>348433.74211684626</v>
          </cell>
          <cell r="J72">
            <v>57426.248288445189</v>
          </cell>
          <cell r="K72">
            <v>15388.757058101288</v>
          </cell>
          <cell r="L72">
            <v>141963.48908578884</v>
          </cell>
          <cell r="M72">
            <v>47143.755714511164</v>
          </cell>
          <cell r="N72">
            <v>12065.376164381618</v>
          </cell>
          <cell r="O72">
            <v>0</v>
          </cell>
          <cell r="P72">
            <v>15.171190174841691</v>
          </cell>
          <cell r="Q72">
            <v>1577.6029798268814</v>
          </cell>
          <cell r="R72">
            <v>86743.182598540239</v>
          </cell>
          <cell r="S72">
            <v>143113.28736279585</v>
          </cell>
          <cell r="T72">
            <v>17363.902750723439</v>
          </cell>
          <cell r="U72">
            <v>51254.397838519741</v>
          </cell>
          <cell r="V72">
            <v>72775.339467929734</v>
          </cell>
          <cell r="W72">
            <v>96937.568685878883</v>
          </cell>
          <cell r="X72">
            <v>0</v>
          </cell>
          <cell r="Y72">
            <v>2.0254004931797329</v>
          </cell>
          <cell r="AA72">
            <v>2447.4797830338912</v>
          </cell>
          <cell r="AB72">
            <v>1271.8374663522004</v>
          </cell>
          <cell r="AC72">
            <v>7021.1937717123437</v>
          </cell>
          <cell r="AD72">
            <v>4018.17761399144</v>
          </cell>
          <cell r="AE72">
            <v>10113.0758321953</v>
          </cell>
          <cell r="AF72">
            <v>67630.317563339195</v>
          </cell>
          <cell r="AG72">
            <v>0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51937.35057179803</v>
          </cell>
          <cell r="F73">
            <v>406.40247566723974</v>
          </cell>
          <cell r="G73">
            <v>3499437.3717996944</v>
          </cell>
          <cell r="H73">
            <v>183160.60136524361</v>
          </cell>
          <cell r="I73">
            <v>541603.74658047315</v>
          </cell>
          <cell r="J73">
            <v>65818.8770137924</v>
          </cell>
          <cell r="K73">
            <v>9582.5929490843919</v>
          </cell>
          <cell r="L73">
            <v>158506.85243465489</v>
          </cell>
          <cell r="M73">
            <v>51754.966841364861</v>
          </cell>
          <cell r="N73">
            <v>9681.8508895629566</v>
          </cell>
          <cell r="O73">
            <v>0</v>
          </cell>
          <cell r="P73">
            <v>2.7139919243375283</v>
          </cell>
          <cell r="Q73">
            <v>1850.0371557989906</v>
          </cell>
          <cell r="R73">
            <v>122797.9307394521</v>
          </cell>
          <cell r="S73">
            <v>182890.58317168907</v>
          </cell>
          <cell r="T73">
            <v>13839.120298423295</v>
          </cell>
          <cell r="U73">
            <v>53747.405889499627</v>
          </cell>
          <cell r="V73">
            <v>103111.77411769039</v>
          </cell>
          <cell r="W73">
            <v>136258.09890318249</v>
          </cell>
          <cell r="X73">
            <v>0</v>
          </cell>
          <cell r="Y73">
            <v>2.0093731277781028</v>
          </cell>
          <cell r="AA73">
            <v>2111.5996045728625</v>
          </cell>
          <cell r="AB73">
            <v>1663.6978392963338</v>
          </cell>
          <cell r="AC73">
            <v>1607.4963953285846</v>
          </cell>
          <cell r="AD73">
            <v>5108.5147313871221</v>
          </cell>
          <cell r="AE73">
            <v>17743.362403069201</v>
          </cell>
          <cell r="AF73">
            <v>61026.73113695762</v>
          </cell>
          <cell r="AG73">
            <v>0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46039.398761829812</v>
          </cell>
          <cell r="F74">
            <v>327.35967041606693</v>
          </cell>
          <cell r="G74">
            <v>3052249.2364762761</v>
          </cell>
          <cell r="H74">
            <v>162824.18234253209</v>
          </cell>
          <cell r="I74">
            <v>478862.17482784577</v>
          </cell>
          <cell r="J74">
            <v>55518.235948786343</v>
          </cell>
          <cell r="K74">
            <v>7219.587299036426</v>
          </cell>
          <cell r="L74">
            <v>149105.54809013254</v>
          </cell>
          <cell r="M74">
            <v>45020.402866247881</v>
          </cell>
          <cell r="N74">
            <v>9515.1328483570542</v>
          </cell>
          <cell r="O74">
            <v>0</v>
          </cell>
          <cell r="P74">
            <v>2.963660368950169</v>
          </cell>
          <cell r="Q74">
            <v>1665.9617640928527</v>
          </cell>
          <cell r="R74">
            <v>112470.43294344313</v>
          </cell>
          <cell r="S74">
            <v>158116.28703226754</v>
          </cell>
          <cell r="T74">
            <v>13207.265628594687</v>
          </cell>
          <cell r="U74">
            <v>53085.823122233356</v>
          </cell>
          <cell r="V74">
            <v>101383.38044734945</v>
          </cell>
          <cell r="W74">
            <v>116950.105312453</v>
          </cell>
          <cell r="X74">
            <v>0</v>
          </cell>
          <cell r="Y74">
            <v>1.8604318695706672</v>
          </cell>
          <cell r="AA74">
            <v>2120.8213309243411</v>
          </cell>
          <cell r="AB74">
            <v>1400.55463046264</v>
          </cell>
          <cell r="AC74">
            <v>1364.1298507080951</v>
          </cell>
          <cell r="AD74">
            <v>4875.0622886926139</v>
          </cell>
          <cell r="AE74">
            <v>15532.196881596647</v>
          </cell>
          <cell r="AF74">
            <v>49960.105609044345</v>
          </cell>
          <cell r="AG74">
            <v>0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49920.841620738473</v>
          </cell>
          <cell r="F75">
            <v>423.8994780155258</v>
          </cell>
          <cell r="G75">
            <v>3261469.8832564354</v>
          </cell>
          <cell r="H75">
            <v>181785.86661547981</v>
          </cell>
          <cell r="I75">
            <v>502924.0524925706</v>
          </cell>
          <cell r="J75">
            <v>59971.273814015527</v>
          </cell>
          <cell r="K75">
            <v>7296.5238010913308</v>
          </cell>
          <cell r="L75">
            <v>177247.50382911519</v>
          </cell>
          <cell r="M75">
            <v>52225.831206507646</v>
          </cell>
          <cell r="N75">
            <v>11506.916221027619</v>
          </cell>
          <cell r="O75">
            <v>0</v>
          </cell>
          <cell r="P75">
            <v>3.908191285997451</v>
          </cell>
          <cell r="Q75">
            <v>1915.6946083537041</v>
          </cell>
          <cell r="R75">
            <v>124811.77619124524</v>
          </cell>
          <cell r="S75">
            <v>169311.50190057117</v>
          </cell>
          <cell r="T75">
            <v>14478.6845847615</v>
          </cell>
          <cell r="U75">
            <v>60500.771211398562</v>
          </cell>
          <cell r="V75">
            <v>117657.64166693322</v>
          </cell>
          <cell r="W75">
            <v>135119.49774764519</v>
          </cell>
          <cell r="X75">
            <v>0</v>
          </cell>
          <cell r="Y75">
            <v>1.9678143059760722</v>
          </cell>
          <cell r="AA75">
            <v>2378.5801553085039</v>
          </cell>
          <cell r="AB75">
            <v>1526.8770531283349</v>
          </cell>
          <cell r="AC75">
            <v>1555.0752085491686</v>
          </cell>
          <cell r="AD75">
            <v>5802.7153160045946</v>
          </cell>
          <cell r="AE75">
            <v>19180.286147815415</v>
          </cell>
          <cell r="AF75">
            <v>66503.655895857286</v>
          </cell>
          <cell r="AG75">
            <v>0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42621.500450689098</v>
          </cell>
          <cell r="F76">
            <v>358.4504930444798</v>
          </cell>
          <cell r="G76">
            <v>2111201.4889151324</v>
          </cell>
          <cell r="H76">
            <v>123437.51163989806</v>
          </cell>
          <cell r="I76">
            <v>309951.89603931399</v>
          </cell>
          <cell r="J76">
            <v>38909.394836031963</v>
          </cell>
          <cell r="K76">
            <v>4724.1427132813897</v>
          </cell>
          <cell r="L76">
            <v>133879.44512427982</v>
          </cell>
          <cell r="M76">
            <v>42946.070460548231</v>
          </cell>
          <cell r="N76">
            <v>8769.8923017612942</v>
          </cell>
          <cell r="O76">
            <v>0</v>
          </cell>
          <cell r="P76">
            <v>5.5331762534150997</v>
          </cell>
          <cell r="Q76">
            <v>1381.3763558656278</v>
          </cell>
          <cell r="R76">
            <v>80316.839193641092</v>
          </cell>
          <cell r="S76">
            <v>111643.37338683754</v>
          </cell>
          <cell r="T76">
            <v>10390.660170419491</v>
          </cell>
          <cell r="U76">
            <v>52444.167097561673</v>
          </cell>
          <cell r="V76">
            <v>97967.729601150902</v>
          </cell>
          <cell r="W76">
            <v>118243.58631913812</v>
          </cell>
          <cell r="X76">
            <v>0</v>
          </cell>
          <cell r="Y76">
            <v>1.7118766587063274</v>
          </cell>
          <cell r="AA76">
            <v>1443.5450197701421</v>
          </cell>
          <cell r="AB76">
            <v>1052.3696787326389</v>
          </cell>
          <cell r="AC76">
            <v>1252.5712450759952</v>
          </cell>
          <cell r="AD76">
            <v>4720.426781398588</v>
          </cell>
          <cell r="AE76">
            <v>17235.720604832306</v>
          </cell>
          <cell r="AF76">
            <v>65783.711065644166</v>
          </cell>
          <cell r="AG76">
            <v>0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35516.952614330978</v>
          </cell>
          <cell r="F77">
            <v>294.96344321256834</v>
          </cell>
          <cell r="G77">
            <v>1201304.0771309934</v>
          </cell>
          <cell r="H77">
            <v>72142.054225190252</v>
          </cell>
          <cell r="I77">
            <v>145972.13012926467</v>
          </cell>
          <cell r="J77">
            <v>20945.179022402634</v>
          </cell>
          <cell r="K77">
            <v>2517.6556150467231</v>
          </cell>
          <cell r="L77">
            <v>126381.33270010035</v>
          </cell>
          <cell r="M77">
            <v>37965.542462311656</v>
          </cell>
          <cell r="N77">
            <v>8950.7932587717405</v>
          </cell>
          <cell r="O77">
            <v>0</v>
          </cell>
          <cell r="P77">
            <v>7.8077295613674256</v>
          </cell>
          <cell r="Q77">
            <v>841.60981659020081</v>
          </cell>
          <cell r="R77">
            <v>46310.208488707256</v>
          </cell>
          <cell r="S77">
            <v>68636.041882352816</v>
          </cell>
          <cell r="T77">
            <v>7585.1855449610266</v>
          </cell>
          <cell r="U77">
            <v>47120.626136482519</v>
          </cell>
          <cell r="V77">
            <v>67820.469441462075</v>
          </cell>
          <cell r="W77">
            <v>110077.48410024968</v>
          </cell>
          <cell r="X77">
            <v>0</v>
          </cell>
          <cell r="Y77">
            <v>1.4857344241990824</v>
          </cell>
          <cell r="AA77">
            <v>533.75011116747532</v>
          </cell>
          <cell r="AB77">
            <v>668.01593996358247</v>
          </cell>
          <cell r="AC77">
            <v>1275.9086131669656</v>
          </cell>
          <cell r="AD77">
            <v>3855.171582808407</v>
          </cell>
          <cell r="AE77">
            <v>18552.836309800179</v>
          </cell>
          <cell r="AF77">
            <v>76000.217870415421</v>
          </cell>
          <cell r="AG77">
            <v>0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31088.176759292721</v>
          </cell>
          <cell r="F78">
            <v>233.46269163790498</v>
          </cell>
          <cell r="G78">
            <v>668173.08241479984</v>
          </cell>
          <cell r="H78">
            <v>36357.937808853429</v>
          </cell>
          <cell r="I78">
            <v>60007.338201271254</v>
          </cell>
          <cell r="J78">
            <v>7888.3733980458965</v>
          </cell>
          <cell r="K78">
            <v>1335.5628039518706</v>
          </cell>
          <cell r="L78">
            <v>119707.13712124422</v>
          </cell>
          <cell r="M78">
            <v>29099.069312315667</v>
          </cell>
          <cell r="N78">
            <v>9511.0470369600916</v>
          </cell>
          <cell r="O78">
            <v>0</v>
          </cell>
          <cell r="P78">
            <v>7.6086775560754845</v>
          </cell>
          <cell r="Q78">
            <v>377.70590753335114</v>
          </cell>
          <cell r="R78">
            <v>17569.097884305731</v>
          </cell>
          <cell r="S78">
            <v>32755.261310853268</v>
          </cell>
          <cell r="T78">
            <v>5453.6097590694881</v>
          </cell>
          <cell r="U78">
            <v>36553.277852283078</v>
          </cell>
          <cell r="V78">
            <v>45300.956284834843</v>
          </cell>
          <cell r="W78">
            <v>91612.120442544983</v>
          </cell>
          <cell r="X78">
            <v>0</v>
          </cell>
          <cell r="Y78">
            <v>0.82017148235026149</v>
          </cell>
          <cell r="AA78">
            <v>500.81478493667919</v>
          </cell>
          <cell r="AB78">
            <v>360.14094429511488</v>
          </cell>
          <cell r="AC78">
            <v>0</v>
          </cell>
          <cell r="AD78">
            <v>2753.4201942342106</v>
          </cell>
          <cell r="AE78">
            <v>17306.736349350504</v>
          </cell>
          <cell r="AF78">
            <v>72463.229164798773</v>
          </cell>
          <cell r="AG78">
            <v>0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37352.453478136798</v>
          </cell>
          <cell r="F79">
            <v>233.69800490327822</v>
          </cell>
          <cell r="G79">
            <v>612009.01595709426</v>
          </cell>
          <cell r="H79">
            <v>29978.304232835711</v>
          </cell>
          <cell r="I79">
            <v>40830.695203807583</v>
          </cell>
          <cell r="J79">
            <v>4828.2038415114548</v>
          </cell>
          <cell r="K79">
            <v>1207.611301833063</v>
          </cell>
          <cell r="L79">
            <v>128116.01767784107</v>
          </cell>
          <cell r="M79">
            <v>29419.542339699372</v>
          </cell>
          <cell r="N79">
            <v>6512.594988401841</v>
          </cell>
          <cell r="O79">
            <v>0</v>
          </cell>
          <cell r="P79">
            <v>11.610925214260345</v>
          </cell>
          <cell r="Q79">
            <v>257.57435334819775</v>
          </cell>
          <cell r="R79">
            <v>12930.207660073982</v>
          </cell>
          <cell r="S79">
            <v>31311.730425890237</v>
          </cell>
          <cell r="T79">
            <v>5075.3582686720456</v>
          </cell>
          <cell r="U79">
            <v>35979.263884354092</v>
          </cell>
          <cell r="V79">
            <v>39790.916990748141</v>
          </cell>
          <cell r="W79">
            <v>92352.763247304421</v>
          </cell>
          <cell r="X79">
            <v>0</v>
          </cell>
          <cell r="Y79">
            <v>1.204126610327179</v>
          </cell>
          <cell r="AA79">
            <v>109.37698793287376</v>
          </cell>
          <cell r="AB79">
            <v>330.90689053064102</v>
          </cell>
          <cell r="AC79">
            <v>-183.05110133266533</v>
          </cell>
          <cell r="AD79">
            <v>3725.6691279912184</v>
          </cell>
          <cell r="AE79">
            <v>23541.802336344233</v>
          </cell>
          <cell r="AF79">
            <v>75478.01470791566</v>
          </cell>
          <cell r="AG79">
            <v>0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34628.102319082929</v>
          </cell>
          <cell r="F80">
            <v>231.64032094192589</v>
          </cell>
          <cell r="G80">
            <v>577471.15012844116</v>
          </cell>
          <cell r="H80">
            <v>27604.51229393531</v>
          </cell>
          <cell r="I80">
            <v>38187.635435089644</v>
          </cell>
          <cell r="J80">
            <v>4267.4181065470293</v>
          </cell>
          <cell r="K80">
            <v>1118.6272294753771</v>
          </cell>
          <cell r="L80">
            <v>136794.19001817313</v>
          </cell>
          <cell r="M80">
            <v>29588.537695575062</v>
          </cell>
          <cell r="N80">
            <v>9724.5907665909326</v>
          </cell>
          <cell r="O80">
            <v>0</v>
          </cell>
          <cell r="P80">
            <v>5.7821408686662856</v>
          </cell>
          <cell r="Q80">
            <v>44.028876473235357</v>
          </cell>
          <cell r="R80">
            <v>10930.249265916995</v>
          </cell>
          <cell r="S80">
            <v>27586.663618055129</v>
          </cell>
          <cell r="T80">
            <v>5250.5913419539265</v>
          </cell>
          <cell r="U80">
            <v>34604.050331586346</v>
          </cell>
          <cell r="V80">
            <v>35397.411841269583</v>
          </cell>
          <cell r="W80">
            <v>86459.157883376261</v>
          </cell>
          <cell r="X80">
            <v>0</v>
          </cell>
          <cell r="Y80">
            <v>0.44791693576727343</v>
          </cell>
          <cell r="AA80">
            <v>23.013603762894128</v>
          </cell>
          <cell r="AB80">
            <v>324.59360699459546</v>
          </cell>
          <cell r="AC80">
            <v>0</v>
          </cell>
          <cell r="AD80">
            <v>2888.6685035767987</v>
          </cell>
          <cell r="AE80">
            <v>30027.243020544054</v>
          </cell>
          <cell r="AF80">
            <v>69191.45822092981</v>
          </cell>
          <cell r="AG80">
            <v>0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28387.674716956717</v>
          </cell>
          <cell r="F81">
            <v>231.69685981721739</v>
          </cell>
          <cell r="G81">
            <v>522187.23824171536</v>
          </cell>
          <cell r="H81">
            <v>26523.140005599496</v>
          </cell>
          <cell r="I81">
            <v>36275.4798055391</v>
          </cell>
          <cell r="J81">
            <v>5521.9457337978238</v>
          </cell>
          <cell r="K81">
            <v>-171.5162363718814</v>
          </cell>
          <cell r="L81">
            <v>116363.53143092268</v>
          </cell>
          <cell r="M81">
            <v>25957.264461447252</v>
          </cell>
          <cell r="N81">
            <v>10128.981798853049</v>
          </cell>
          <cell r="O81">
            <v>0</v>
          </cell>
          <cell r="P81">
            <v>5.5818736478822242</v>
          </cell>
          <cell r="Q81">
            <v>43.683915222916625</v>
          </cell>
          <cell r="R81">
            <v>10688.815129988387</v>
          </cell>
          <cell r="S81">
            <v>24785.83341064056</v>
          </cell>
          <cell r="T81">
            <v>6731.85972875064</v>
          </cell>
          <cell r="U81">
            <v>32241.635376450737</v>
          </cell>
          <cell r="V81">
            <v>33994.964067586479</v>
          </cell>
          <cell r="W81">
            <v>78944.77830995823</v>
          </cell>
          <cell r="X81">
            <v>0</v>
          </cell>
          <cell r="Y81">
            <v>0.25488029571440951</v>
          </cell>
          <cell r="AA81">
            <v>83.449577129875834</v>
          </cell>
          <cell r="AB81">
            <v>338.26471094973215</v>
          </cell>
          <cell r="AC81">
            <v>0</v>
          </cell>
          <cell r="AD81">
            <v>3009.301743703556</v>
          </cell>
          <cell r="AE81">
            <v>27685.964138239236</v>
          </cell>
          <cell r="AF81">
            <v>67590.986419294728</v>
      